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10611"/>
  <workbookPr/>
  <mc:AlternateContent xmlns:mc="http://schemas.openxmlformats.org/markup-compatibility/2006">
    <mc:Choice Requires="x15">
      <x15ac:absPath xmlns:x15ac="http://schemas.microsoft.com/office/spreadsheetml/2010/11/ac" url="/Users/adriavasil/Downloads/"/>
    </mc:Choice>
  </mc:AlternateContent>
  <xr:revisionPtr revIDLastSave="0" documentId="8_{F39E0D05-248A-B749-AF39-D39E2FD332B4}" xr6:coauthVersionLast="47" xr6:coauthVersionMax="47" xr10:uidLastSave="{00000000-0000-0000-0000-000000000000}"/>
  <bookViews>
    <workbookView xWindow="100" yWindow="480" windowWidth="33600" windowHeight="20660" xr2:uid="{00000000-000D-0000-FFFF-FFFF00000000}"/>
  </bookViews>
  <sheets>
    <sheet name="Sheet1" sheetId="1" r:id="rId1"/>
  </sheets>
  <definedNames>
    <definedName name="_xlnm._FilterDatabase" localSheetId="0" hidden="1">Sheet1!$A$1:$BB$998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4/21/2022 15:37:1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sharedStrings.xml><?xml version="1.0" encoding="utf-8"?>
<sst xmlns="http://schemas.openxmlformats.org/spreadsheetml/2006/main" count="340" uniqueCount="151">
  <si>
    <t>Name</t>
  </si>
  <si>
    <t>PERMID</t>
  </si>
  <si>
    <t>CKPG</t>
  </si>
  <si>
    <t>2021 Best 50 rank</t>
  </si>
  <si>
    <t>Hydro-Quebec</t>
  </si>
  <si>
    <t>HQUEBEC9010</t>
  </si>
  <si>
    <t>Power Generation</t>
  </si>
  <si>
    <t>Innergex Renewable Energy Inc</t>
  </si>
  <si>
    <t>Power generation</t>
  </si>
  <si>
    <t>Brookfield Renewable Partners LP</t>
  </si>
  <si>
    <t xml:space="preserve">BCE Inc </t>
  </si>
  <si>
    <t>Telecom providers</t>
  </si>
  <si>
    <t/>
  </si>
  <si>
    <t>Cascades Inc</t>
  </si>
  <si>
    <t>Packaging</t>
  </si>
  <si>
    <t xml:space="preserve">Telus Corp </t>
  </si>
  <si>
    <t>Toronto Hydro Corporation</t>
  </si>
  <si>
    <t xml:space="preserve">TORHYDRO9015 </t>
  </si>
  <si>
    <t>Power transmission and distribution</t>
  </si>
  <si>
    <t>STM9035</t>
  </si>
  <si>
    <t>Transit and ground transportation</t>
  </si>
  <si>
    <t>WSP Global Inc</t>
  </si>
  <si>
    <t>Engineering construction</t>
  </si>
  <si>
    <t>EPCOR Utilities</t>
  </si>
  <si>
    <t xml:space="preserve">EPCOR9027 </t>
  </si>
  <si>
    <t>Natural gas transmission and distribution</t>
  </si>
  <si>
    <t>Northland Power Inc</t>
  </si>
  <si>
    <t>Stantec Inc</t>
  </si>
  <si>
    <t>Personal and business services</t>
  </si>
  <si>
    <t>The Co-Operators</t>
  </si>
  <si>
    <t>COOP9012</t>
  </si>
  <si>
    <t>Insurance companies</t>
  </si>
  <si>
    <t>Vancouver City Savings Credit Union</t>
  </si>
  <si>
    <t>VANCITY9021</t>
  </si>
  <si>
    <t>Banks</t>
  </si>
  <si>
    <t>Transcontinental Inc</t>
  </si>
  <si>
    <t>Plastic and rubber product manufacturing</t>
  </si>
  <si>
    <t>Canadian Pacific Railway Ltd</t>
  </si>
  <si>
    <t>Freight transport, all modes</t>
  </si>
  <si>
    <t>Energir</t>
  </si>
  <si>
    <t>ENERGIR9024</t>
  </si>
  <si>
    <t>Kruger Products LP</t>
  </si>
  <si>
    <t>KRUGERINC9064</t>
  </si>
  <si>
    <t>Forest Products</t>
  </si>
  <si>
    <t xml:space="preserve">Hydro One Ltd </t>
  </si>
  <si>
    <t xml:space="preserve">EcoSynthetix Inc </t>
  </si>
  <si>
    <t>Basic inorganic chemicals and synthetics</t>
  </si>
  <si>
    <t>Royal Canadian Mint</t>
  </si>
  <si>
    <t>Metal products manufacturing</t>
  </si>
  <si>
    <t xml:space="preserve">Sun Life Financial Inc </t>
  </si>
  <si>
    <t xml:space="preserve">IGM Financial Inc </t>
  </si>
  <si>
    <t>Asset management</t>
  </si>
  <si>
    <t xml:space="preserve">Boralex Inc </t>
  </si>
  <si>
    <t>Cogeco Communications Inc</t>
  </si>
  <si>
    <t xml:space="preserve">Celestica Inc </t>
  </si>
  <si>
    <t>Semiconductor and electronic components manufacturing</t>
  </si>
  <si>
    <t>British Columbia Hydro and Power Authority</t>
  </si>
  <si>
    <t>Enmax Corp</t>
  </si>
  <si>
    <t>ENMAX9023</t>
  </si>
  <si>
    <t xml:space="preserve">TransAlta Renewables Inc. </t>
  </si>
  <si>
    <t>Yamana Gold Inc</t>
  </si>
  <si>
    <t>Metal and coal mining</t>
  </si>
  <si>
    <t>Wheaton Precious Metals Corp</t>
  </si>
  <si>
    <t>Bank of Montreal</t>
  </si>
  <si>
    <t xml:space="preserve">Teck Resources Ltd </t>
  </si>
  <si>
    <t>Eldorado Gold Corporation</t>
  </si>
  <si>
    <t>Canadian National Railway Co</t>
  </si>
  <si>
    <t xml:space="preserve">Iamgold Corp </t>
  </si>
  <si>
    <t>Mouvement des Caisses Desjardins</t>
  </si>
  <si>
    <t>DESJAR9005</t>
  </si>
  <si>
    <t>Alectra Inc</t>
  </si>
  <si>
    <t xml:space="preserve">ALECTRA9001 </t>
  </si>
  <si>
    <t xml:space="preserve">Gildan Activewear Inc </t>
  </si>
  <si>
    <t>Textiles and clothing manufacturing</t>
  </si>
  <si>
    <t>Hsbc Bank Canada</t>
  </si>
  <si>
    <t xml:space="preserve">Algonquin Power &amp; Utilities Corp </t>
  </si>
  <si>
    <t xml:space="preserve">Agnico Eagle Mines Ltd </t>
  </si>
  <si>
    <t>Ontario Power Generation Inc</t>
  </si>
  <si>
    <t>OPG9007</t>
  </si>
  <si>
    <t>Canadian Imperial Bank of Commerce</t>
  </si>
  <si>
    <t xml:space="preserve">Manulife Financial Corp </t>
  </si>
  <si>
    <t xml:space="preserve">Franco-Nevada Corp </t>
  </si>
  <si>
    <t>BGIS</t>
  </si>
  <si>
    <t>BGIS9026</t>
  </si>
  <si>
    <t>Real estate and leasing</t>
  </si>
  <si>
    <t xml:space="preserve">NFI Group Inc </t>
  </si>
  <si>
    <t>Cars and trucks manufacturing, including parts</t>
  </si>
  <si>
    <t xml:space="preserve">Aecon Group Inc </t>
  </si>
  <si>
    <t>Societe de Transport de Montreal</t>
  </si>
  <si>
    <t xml:space="preserve"> Overall Score</t>
  </si>
  <si>
    <t>CKPG Name</t>
  </si>
  <si>
    <t xml:space="preserve"> Energy Productivity</t>
  </si>
  <si>
    <t xml:space="preserve"> Energy Productivity Score</t>
  </si>
  <si>
    <t xml:space="preserve"> Carbon Productivity</t>
  </si>
  <si>
    <t xml:space="preserve"> Carbon Productivity Score</t>
  </si>
  <si>
    <t xml:space="preserve"> Water Productivity</t>
  </si>
  <si>
    <t xml:space="preserve"> Water Productivity Score</t>
  </si>
  <si>
    <t xml:space="preserve"> Waste Productivity</t>
  </si>
  <si>
    <t xml:space="preserve"> Waste Productivity Score</t>
  </si>
  <si>
    <t xml:space="preserve"> VOC Productivity</t>
  </si>
  <si>
    <t xml:space="preserve"> VOC Productivity Score</t>
  </si>
  <si>
    <t xml:space="preserve"> NOx Productivity</t>
  </si>
  <si>
    <t xml:space="preserve"> NOx Productivity Score</t>
  </si>
  <si>
    <t xml:space="preserve"> SOx Productivity</t>
  </si>
  <si>
    <t xml:space="preserve"> SOx Productivity Score</t>
  </si>
  <si>
    <t xml:space="preserve"> PM Productivity</t>
  </si>
  <si>
    <t xml:space="preserve"> PM Productivity Score</t>
  </si>
  <si>
    <t xml:space="preserve"> Cash Taxes Paid Ratio</t>
  </si>
  <si>
    <t xml:space="preserve"> Cash Taxes Paid Score</t>
  </si>
  <si>
    <t xml:space="preserve"> Clean Revenue Ratio</t>
  </si>
  <si>
    <t xml:space="preserve"> Clean Revenue Score</t>
  </si>
  <si>
    <t xml:space="preserve"> Clean Investment Ratio</t>
  </si>
  <si>
    <t xml:space="preserve"> Clean Investment Score</t>
  </si>
  <si>
    <t xml:space="preserve"> CEO Average Worker Pay Ratio</t>
  </si>
  <si>
    <t xml:space="preserve"> CEO Average Worker Pay Score</t>
  </si>
  <si>
    <t xml:space="preserve"> Retirement Contributions FTE</t>
  </si>
  <si>
    <t xml:space="preserve"> Fair Value of Plan Assets FTE</t>
  </si>
  <si>
    <t xml:space="preserve"> Fair Value Projected Benefit Obligation</t>
  </si>
  <si>
    <t xml:space="preserve"> Pension Fund Quality</t>
  </si>
  <si>
    <t xml:space="preserve"> Injury Rate Ratio</t>
  </si>
  <si>
    <t xml:space="preserve"> Injury Rate Score</t>
  </si>
  <si>
    <t xml:space="preserve"> Fatalities Per Employee Ratio</t>
  </si>
  <si>
    <t xml:space="preserve"> Fatalities Per Employee Score</t>
  </si>
  <si>
    <t xml:space="preserve"> Employee Turnover Ratio</t>
  </si>
  <si>
    <t xml:space="preserve"> Employee Turnover Score</t>
  </si>
  <si>
    <t xml:space="preserve"> Non male Boards Ratio</t>
  </si>
  <si>
    <t xml:space="preserve"> Non male Boards Score</t>
  </si>
  <si>
    <t xml:space="preserve"> Non male Executives Ratio</t>
  </si>
  <si>
    <t xml:space="preserve"> Non male Executives Score</t>
  </si>
  <si>
    <t xml:space="preserve"> Racially Diverse Among Boards Ratio</t>
  </si>
  <si>
    <t xml:space="preserve"> Racially Diverse Among Boards Score</t>
  </si>
  <si>
    <t xml:space="preserve"> Racially Diverse Among Executives Ratio</t>
  </si>
  <si>
    <t xml:space="preserve"> Racially Diverse Among Executives Score</t>
  </si>
  <si>
    <t xml:space="preserve"> Paid Sick Leave Score</t>
  </si>
  <si>
    <t xml:space="preserve"> Sustainability Paylink Score</t>
  </si>
  <si>
    <t xml:space="preserve"> Supplier Score</t>
  </si>
  <si>
    <t xml:space="preserve"> Fines Deduction</t>
  </si>
  <si>
    <t xml:space="preserve"> </t>
  </si>
  <si>
    <t>No emissions</t>
  </si>
  <si>
    <t>2022 Best 50 rank</t>
  </si>
  <si>
    <t>Climate commitments</t>
  </si>
  <si>
    <t xml:space="preserve">  </t>
  </si>
  <si>
    <t>1.5°C</t>
  </si>
  <si>
    <t xml:space="preserve">SBTi, 1.5°C </t>
  </si>
  <si>
    <t xml:space="preserve">NZAM </t>
  </si>
  <si>
    <t>NZAM, NZBA</t>
  </si>
  <si>
    <t xml:space="preserve">SBTi  </t>
  </si>
  <si>
    <t>SBTi, 1.5°C</t>
  </si>
  <si>
    <t xml:space="preserve">1.5°C, NZAM </t>
  </si>
  <si>
    <t>NZBA</t>
  </si>
  <si>
    <t>Paper Excellenc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4">
    <numFmt numFmtId="164" formatCode="_-* #,##0.00_-;\-* #,##0.00_-;_-* &quot;-&quot;??_-;_-@_-"/>
    <numFmt numFmtId="165" formatCode="0.0%"/>
    <numFmt numFmtId="166" formatCode="[$$-1009]#,##0;\-[$$-1009]#,##0"/>
    <numFmt numFmtId="167" formatCode="0.0"/>
  </numFmts>
  <fonts count="9" x14ac:knownFonts="1">
    <font>
      <sz val="11"/>
      <color theme="1"/>
      <name val="Calibri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4"/>
      <name val="Calibri"/>
      <family val="2"/>
      <scheme val="minor"/>
    </font>
    <font>
      <sz val="14"/>
      <name val="Calibri"/>
      <family val="2"/>
      <scheme val="minor"/>
    </font>
    <font>
      <b/>
      <sz val="14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4" tint="0.79998168889431442"/>
        <bgColor indexed="64"/>
      </patternFill>
    </fill>
  </fills>
  <borders count="2">
    <border>
      <left/>
      <right/>
      <top/>
      <bottom/>
      <diagonal/>
    </border>
    <border>
      <left style="thin">
        <color theme="0" tint="-0.249977111117893"/>
      </left>
      <right style="thin">
        <color theme="0" tint="-0.249977111117893"/>
      </right>
      <top style="thin">
        <color theme="0" tint="-0.249977111117893"/>
      </top>
      <bottom style="thin">
        <color theme="0" tint="-0.249977111117893"/>
      </bottom>
      <diagonal/>
    </border>
  </borders>
  <cellStyleXfs count="4">
    <xf numFmtId="0" fontId="0" fillId="0" borderId="0"/>
    <xf numFmtId="164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" fillId="0" borderId="0"/>
  </cellStyleXfs>
  <cellXfs count="44">
    <xf numFmtId="0" fontId="0" fillId="0" borderId="0" xfId="0" applyFont="1" applyAlignment="1"/>
    <xf numFmtId="0" fontId="0" fillId="0" borderId="0" xfId="0" applyFont="1" applyBorder="1" applyAlignment="1"/>
    <xf numFmtId="0" fontId="3" fillId="0" borderId="0" xfId="0" applyFont="1" applyBorder="1" applyAlignment="1">
      <alignment horizontal="left"/>
    </xf>
    <xf numFmtId="165" fontId="3" fillId="0" borderId="0" xfId="0" applyNumberFormat="1" applyFont="1" applyBorder="1" applyAlignment="1">
      <alignment horizontal="center"/>
    </xf>
    <xf numFmtId="166" fontId="4" fillId="0" borderId="0" xfId="0" applyNumberFormat="1" applyFont="1" applyBorder="1" applyAlignment="1">
      <alignment horizontal="center"/>
    </xf>
    <xf numFmtId="165" fontId="4" fillId="0" borderId="0" xfId="2" applyNumberFormat="1" applyFont="1" applyBorder="1" applyAlignment="1">
      <alignment horizontal="center"/>
    </xf>
    <xf numFmtId="166" fontId="0" fillId="0" borderId="0" xfId="0" applyNumberFormat="1" applyFont="1" applyBorder="1" applyAlignment="1">
      <alignment horizontal="center"/>
    </xf>
    <xf numFmtId="167" fontId="0" fillId="0" borderId="0" xfId="1" applyNumberFormat="1" applyFont="1" applyBorder="1" applyAlignment="1">
      <alignment horizontal="center"/>
    </xf>
    <xf numFmtId="165" fontId="0" fillId="0" borderId="0" xfId="2" applyNumberFormat="1" applyFont="1" applyBorder="1" applyAlignment="1">
      <alignment horizontal="center"/>
    </xf>
    <xf numFmtId="0" fontId="0" fillId="0" borderId="0" xfId="0" applyFont="1" applyBorder="1" applyAlignment="1">
      <alignment horizontal="center"/>
    </xf>
    <xf numFmtId="9" fontId="0" fillId="0" borderId="0" xfId="2" applyNumberFormat="1" applyFont="1" applyBorder="1" applyAlignment="1">
      <alignment horizontal="center"/>
    </xf>
    <xf numFmtId="0" fontId="4" fillId="0" borderId="1" xfId="0" applyFont="1" applyBorder="1"/>
    <xf numFmtId="0" fontId="3" fillId="0" borderId="1" xfId="0" applyFont="1" applyBorder="1" applyAlignment="1">
      <alignment horizontal="left"/>
    </xf>
    <xf numFmtId="165" fontId="3" fillId="0" borderId="1" xfId="0" applyNumberFormat="1" applyFont="1" applyBorder="1" applyAlignment="1">
      <alignment horizontal="center"/>
    </xf>
    <xf numFmtId="0" fontId="4" fillId="0" borderId="1" xfId="0" applyFont="1" applyBorder="1" applyAlignment="1">
      <alignment horizontal="center"/>
    </xf>
    <xf numFmtId="166" fontId="4" fillId="0" borderId="1" xfId="0" applyNumberFormat="1" applyFont="1" applyBorder="1" applyAlignment="1">
      <alignment horizontal="center"/>
    </xf>
    <xf numFmtId="165" fontId="4" fillId="2" borderId="1" xfId="2" applyNumberFormat="1" applyFont="1" applyFill="1" applyBorder="1" applyAlignment="1">
      <alignment horizontal="center"/>
    </xf>
    <xf numFmtId="9" fontId="4" fillId="2" borderId="1" xfId="2" applyNumberFormat="1" applyFont="1" applyFill="1" applyBorder="1" applyAlignment="1">
      <alignment horizontal="center"/>
    </xf>
    <xf numFmtId="165" fontId="0" fillId="2" borderId="1" xfId="2" applyNumberFormat="1" applyFont="1" applyFill="1" applyBorder="1" applyAlignment="1">
      <alignment horizontal="center"/>
    </xf>
    <xf numFmtId="0" fontId="2" fillId="0" borderId="1" xfId="0" applyFont="1" applyBorder="1"/>
    <xf numFmtId="0" fontId="4" fillId="0" borderId="1" xfId="0" applyFont="1" applyBorder="1" applyAlignment="1">
      <alignment horizontal="left"/>
    </xf>
    <xf numFmtId="166" fontId="4" fillId="3" borderId="1" xfId="0" applyNumberFormat="1" applyFont="1" applyFill="1" applyBorder="1" applyAlignment="1">
      <alignment horizontal="center"/>
    </xf>
    <xf numFmtId="166" fontId="1" fillId="3" borderId="1" xfId="0" applyNumberFormat="1" applyFont="1" applyFill="1" applyBorder="1" applyAlignment="1">
      <alignment horizontal="center"/>
    </xf>
    <xf numFmtId="166" fontId="0" fillId="3" borderId="1" xfId="0" applyNumberFormat="1" applyFont="1" applyFill="1" applyBorder="1" applyAlignment="1">
      <alignment horizontal="center"/>
    </xf>
    <xf numFmtId="165" fontId="4" fillId="3" borderId="1" xfId="2" applyNumberFormat="1" applyFont="1" applyFill="1" applyBorder="1" applyAlignment="1">
      <alignment horizontal="center"/>
    </xf>
    <xf numFmtId="165" fontId="0" fillId="3" borderId="1" xfId="2" applyNumberFormat="1" applyFont="1" applyFill="1" applyBorder="1" applyAlignment="1">
      <alignment horizontal="center"/>
    </xf>
    <xf numFmtId="167" fontId="4" fillId="3" borderId="1" xfId="1" applyNumberFormat="1" applyFont="1" applyFill="1" applyBorder="1" applyAlignment="1">
      <alignment horizontal="center"/>
    </xf>
    <xf numFmtId="167" fontId="0" fillId="3" borderId="1" xfId="1" applyNumberFormat="1" applyFont="1" applyFill="1" applyBorder="1" applyAlignment="1">
      <alignment horizontal="center"/>
    </xf>
    <xf numFmtId="0" fontId="4" fillId="3" borderId="1" xfId="0" applyFont="1" applyFill="1" applyBorder="1" applyAlignment="1">
      <alignment horizontal="center"/>
    </xf>
    <xf numFmtId="0" fontId="0" fillId="3" borderId="1" xfId="0" applyFont="1" applyFill="1" applyBorder="1" applyAlignment="1">
      <alignment horizontal="center"/>
    </xf>
    <xf numFmtId="165" fontId="3" fillId="0" borderId="0" xfId="3" applyNumberFormat="1" applyFont="1"/>
    <xf numFmtId="0" fontId="6" fillId="0" borderId="0" xfId="0" applyFont="1" applyFill="1" applyBorder="1" applyAlignment="1">
      <alignment horizontal="center" vertical="top" wrapText="1"/>
    </xf>
    <xf numFmtId="165" fontId="6" fillId="0" borderId="0" xfId="0" applyNumberFormat="1" applyFont="1" applyFill="1" applyBorder="1" applyAlignment="1">
      <alignment horizontal="center" vertical="top" wrapText="1"/>
    </xf>
    <xf numFmtId="166" fontId="6" fillId="0" borderId="0" xfId="0" applyNumberFormat="1" applyFont="1" applyFill="1" applyBorder="1" applyAlignment="1">
      <alignment horizontal="center" vertical="top" wrapText="1"/>
    </xf>
    <xf numFmtId="165" fontId="6" fillId="0" borderId="0" xfId="2" applyNumberFormat="1" applyFont="1" applyFill="1" applyBorder="1" applyAlignment="1">
      <alignment horizontal="center" vertical="top" wrapText="1"/>
    </xf>
    <xf numFmtId="167" fontId="6" fillId="0" borderId="0" xfId="1" applyNumberFormat="1" applyFont="1" applyFill="1" applyBorder="1" applyAlignment="1">
      <alignment horizontal="center" vertical="top" wrapText="1"/>
    </xf>
    <xf numFmtId="9" fontId="6" fillId="0" borderId="0" xfId="2" applyNumberFormat="1" applyFont="1" applyFill="1" applyBorder="1" applyAlignment="1">
      <alignment horizontal="center" vertical="top" wrapText="1"/>
    </xf>
    <xf numFmtId="0" fontId="7" fillId="0" borderId="0" xfId="0" applyFont="1" applyFill="1" applyBorder="1" applyAlignment="1">
      <alignment horizontal="center" vertical="top" wrapText="1"/>
    </xf>
    <xf numFmtId="0" fontId="8" fillId="0" borderId="0" xfId="0" applyFont="1" applyFill="1" applyBorder="1" applyAlignment="1">
      <alignment horizontal="center" vertical="top" wrapText="1"/>
    </xf>
    <xf numFmtId="0" fontId="0" fillId="4" borderId="1" xfId="0" applyFont="1" applyFill="1" applyBorder="1" applyAlignment="1"/>
    <xf numFmtId="0" fontId="0" fillId="4" borderId="0" xfId="0" applyFont="1" applyFill="1" applyBorder="1" applyAlignment="1"/>
    <xf numFmtId="0" fontId="1" fillId="4" borderId="1" xfId="0" applyFont="1" applyFill="1" applyBorder="1"/>
    <xf numFmtId="0" fontId="1" fillId="4" borderId="0" xfId="0" applyFont="1" applyFill="1" applyBorder="1"/>
    <xf numFmtId="0" fontId="1" fillId="4" borderId="0" xfId="0" applyFont="1" applyFill="1" applyBorder="1" applyAlignment="1"/>
  </cellXfs>
  <cellStyles count="4">
    <cellStyle name="Comma" xfId="1" builtinId="3"/>
    <cellStyle name="Normal" xfId="0" builtinId="0"/>
    <cellStyle name="Normal 2" xfId="3" xr:uid="{00000000-0005-0000-0000-000002000000}"/>
    <cellStyle name="Percent" xfId="2" builtinId="5"/>
  </cellStyles>
  <dxfs count="6">
    <dxf>
      <fill>
        <patternFill patternType="solid">
          <fgColor rgb="FFDEEAF6"/>
          <bgColor rgb="FFDEEAF6"/>
        </patternFill>
      </fill>
    </dxf>
    <dxf>
      <fill>
        <patternFill patternType="solid">
          <fgColor rgb="FFDEEAF6"/>
          <bgColor rgb="FFDEEAF6"/>
        </patternFill>
      </fill>
    </dxf>
    <dxf>
      <fill>
        <patternFill patternType="solid">
          <fgColor theme="4"/>
          <bgColor theme="4"/>
        </patternFill>
      </fill>
    </dxf>
    <dxf>
      <fill>
        <patternFill patternType="solid">
          <fgColor rgb="FFDEEAF6"/>
          <bgColor rgb="FFDEEAF6"/>
        </patternFill>
      </fill>
    </dxf>
    <dxf>
      <fill>
        <patternFill patternType="solid">
          <fgColor rgb="FFDEEAF6"/>
          <bgColor rgb="FFDEEAF6"/>
        </patternFill>
      </fill>
    </dxf>
    <dxf>
      <fill>
        <patternFill patternType="solid">
          <fgColor theme="4"/>
          <bgColor theme="4"/>
        </patternFill>
      </fill>
    </dxf>
  </dxfs>
  <tableStyles count="2" defaultTableStyle="TableStyleMedium2" defaultPivotStyle="PivotStyleLight16">
    <tableStyle name="FuzzyLookup_AddIn_Undo_Sheet-style" pivot="0" count="3" xr9:uid="{00000000-0011-0000-FFFF-FFFF00000000}">
      <tableStyleElement type="headerRow" dxfId="5"/>
      <tableStyleElement type="firstRowStripe" dxfId="4"/>
      <tableStyleElement type="secondRowStripe" dxfId="3"/>
    </tableStyle>
    <tableStyle name="FuzzyLookup_AddIn_Undo_Sheet-style 2" pivot="0" count="3" xr9:uid="{00000000-0011-0000-FFFF-FFFF01000000}">
      <tableStyleElement type="headerRow" dxfId="2"/>
      <tableStyleElement type="firstRowStripe" dxfId="1"/>
      <tableStyleElement type="secondRowStripe" dxfId="0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BB998"/>
  <sheetViews>
    <sheetView tabSelected="1" workbookViewId="0">
      <pane xSplit="3" ySplit="1" topLeftCell="D2" activePane="bottomRight" state="frozen"/>
      <selection pane="topRight" activeCell="B1" sqref="B1"/>
      <selection pane="bottomLeft" activeCell="A2" sqref="A2"/>
      <selection pane="bottomRight" activeCell="C55" sqref="C55"/>
    </sheetView>
  </sheetViews>
  <sheetFormatPr baseColWidth="10" defaultColWidth="14.5" defaultRowHeight="15" customHeight="1" x14ac:dyDescent="0.2"/>
  <cols>
    <col min="1" max="1" width="13.5" style="40" customWidth="1"/>
    <col min="2" max="2" width="13.1640625" style="1" customWidth="1"/>
    <col min="3" max="3" width="43.5" style="43" customWidth="1"/>
    <col min="4" max="4" width="17.83203125" style="1" customWidth="1"/>
    <col min="5" max="6" width="17.83203125" style="9" customWidth="1"/>
    <col min="7" max="7" width="53.6640625" style="1" customWidth="1"/>
    <col min="8" max="8" width="18.5" style="6" customWidth="1"/>
    <col min="9" max="9" width="18.5" style="8" customWidth="1"/>
    <col min="10" max="10" width="18.5" style="6" customWidth="1"/>
    <col min="11" max="11" width="18.5" style="8" customWidth="1"/>
    <col min="12" max="12" width="18.5" style="6" customWidth="1"/>
    <col min="13" max="13" width="18.5" style="8" customWidth="1"/>
    <col min="14" max="14" width="18.5" style="6" customWidth="1"/>
    <col min="15" max="15" width="18.5" style="8" customWidth="1"/>
    <col min="16" max="16" width="18.5" style="6" customWidth="1"/>
    <col min="17" max="17" width="18.5" style="8" customWidth="1"/>
    <col min="18" max="18" width="18.5" style="6" customWidth="1"/>
    <col min="19" max="19" width="18.5" style="8" customWidth="1"/>
    <col min="20" max="20" width="18.5" style="6" customWidth="1"/>
    <col min="21" max="21" width="18.5" style="8" customWidth="1"/>
    <col min="22" max="22" width="18.5" style="6" customWidth="1"/>
    <col min="23" max="29" width="18.5" style="8" customWidth="1"/>
    <col min="30" max="30" width="18.5" style="7" customWidth="1"/>
    <col min="31" max="31" width="18.5" style="8" customWidth="1"/>
    <col min="32" max="33" width="18.5" style="4" customWidth="1"/>
    <col min="34" max="34" width="18.5" style="5" customWidth="1"/>
    <col min="35" max="35" width="18.5" style="8" customWidth="1"/>
    <col min="36" max="36" width="18.5" style="9" customWidth="1"/>
    <col min="37" max="37" width="18.5" style="8" customWidth="1"/>
    <col min="38" max="38" width="18.5" style="9" customWidth="1"/>
    <col min="39" max="49" width="18.5" style="8" customWidth="1"/>
    <col min="50" max="51" width="18.5" style="10" customWidth="1"/>
    <col min="52" max="53" width="18.5" style="8" customWidth="1"/>
    <col min="54" max="16384" width="14.5" style="1"/>
  </cols>
  <sheetData>
    <row r="1" spans="1:54" s="37" customFormat="1" ht="84" customHeight="1" x14ac:dyDescent="0.2">
      <c r="A1" s="31" t="s">
        <v>139</v>
      </c>
      <c r="B1" s="31" t="s">
        <v>3</v>
      </c>
      <c r="C1" s="38" t="s">
        <v>0</v>
      </c>
      <c r="D1" s="31" t="s">
        <v>1</v>
      </c>
      <c r="E1" s="32" t="s">
        <v>89</v>
      </c>
      <c r="F1" s="31" t="s">
        <v>2</v>
      </c>
      <c r="G1" s="31" t="s">
        <v>90</v>
      </c>
      <c r="H1" s="33" t="s">
        <v>91</v>
      </c>
      <c r="I1" s="34" t="s">
        <v>92</v>
      </c>
      <c r="J1" s="33" t="s">
        <v>93</v>
      </c>
      <c r="K1" s="34" t="s">
        <v>94</v>
      </c>
      <c r="L1" s="33" t="s">
        <v>95</v>
      </c>
      <c r="M1" s="34" t="s">
        <v>96</v>
      </c>
      <c r="N1" s="33" t="s">
        <v>97</v>
      </c>
      <c r="O1" s="34" t="s">
        <v>98</v>
      </c>
      <c r="P1" s="33" t="s">
        <v>99</v>
      </c>
      <c r="Q1" s="34" t="s">
        <v>100</v>
      </c>
      <c r="R1" s="33" t="s">
        <v>101</v>
      </c>
      <c r="S1" s="34" t="s">
        <v>102</v>
      </c>
      <c r="T1" s="33" t="s">
        <v>103</v>
      </c>
      <c r="U1" s="34" t="s">
        <v>104</v>
      </c>
      <c r="V1" s="33" t="s">
        <v>105</v>
      </c>
      <c r="W1" s="34" t="s">
        <v>106</v>
      </c>
      <c r="X1" s="34" t="s">
        <v>107</v>
      </c>
      <c r="Y1" s="34" t="s">
        <v>108</v>
      </c>
      <c r="Z1" s="34" t="s">
        <v>109</v>
      </c>
      <c r="AA1" s="34" t="s">
        <v>110</v>
      </c>
      <c r="AB1" s="34" t="s">
        <v>111</v>
      </c>
      <c r="AC1" s="34" t="s">
        <v>112</v>
      </c>
      <c r="AD1" s="35" t="s">
        <v>113</v>
      </c>
      <c r="AE1" s="34" t="s">
        <v>114</v>
      </c>
      <c r="AF1" s="33" t="s">
        <v>115</v>
      </c>
      <c r="AG1" s="33" t="s">
        <v>116</v>
      </c>
      <c r="AH1" s="34" t="s">
        <v>117</v>
      </c>
      <c r="AI1" s="34" t="s">
        <v>118</v>
      </c>
      <c r="AJ1" s="31" t="s">
        <v>119</v>
      </c>
      <c r="AK1" s="34" t="s">
        <v>120</v>
      </c>
      <c r="AL1" s="31" t="s">
        <v>121</v>
      </c>
      <c r="AM1" s="34" t="s">
        <v>122</v>
      </c>
      <c r="AN1" s="34" t="s">
        <v>123</v>
      </c>
      <c r="AO1" s="34" t="s">
        <v>124</v>
      </c>
      <c r="AP1" s="34" t="s">
        <v>125</v>
      </c>
      <c r="AQ1" s="34" t="s">
        <v>126</v>
      </c>
      <c r="AR1" s="34" t="s">
        <v>127</v>
      </c>
      <c r="AS1" s="34" t="s">
        <v>128</v>
      </c>
      <c r="AT1" s="34" t="s">
        <v>129</v>
      </c>
      <c r="AU1" s="34" t="s">
        <v>130</v>
      </c>
      <c r="AV1" s="34" t="s">
        <v>131</v>
      </c>
      <c r="AW1" s="34" t="s">
        <v>132</v>
      </c>
      <c r="AX1" s="36" t="s">
        <v>133</v>
      </c>
      <c r="AY1" s="36" t="s">
        <v>134</v>
      </c>
      <c r="AZ1" s="34" t="s">
        <v>135</v>
      </c>
      <c r="BA1" s="34" t="s">
        <v>136</v>
      </c>
      <c r="BB1" s="34" t="s">
        <v>140</v>
      </c>
    </row>
    <row r="2" spans="1:54" x14ac:dyDescent="0.2">
      <c r="A2" s="39">
        <v>1</v>
      </c>
      <c r="B2" s="11">
        <v>1</v>
      </c>
      <c r="C2" s="41" t="s">
        <v>4</v>
      </c>
      <c r="D2" s="12" t="s">
        <v>5</v>
      </c>
      <c r="E2" s="13">
        <v>0.85605699999999996</v>
      </c>
      <c r="F2" s="14">
        <v>7</v>
      </c>
      <c r="G2" s="11" t="s">
        <v>6</v>
      </c>
      <c r="H2" s="21">
        <v>2167.1485280000002</v>
      </c>
      <c r="I2" s="16">
        <v>0.60392699999999999</v>
      </c>
      <c r="J2" s="21">
        <v>30437.654648</v>
      </c>
      <c r="K2" s="16">
        <v>0.80718400000000001</v>
      </c>
      <c r="L2" s="21">
        <v>3804.645955</v>
      </c>
      <c r="M2" s="16">
        <v>0.89109899999999997</v>
      </c>
      <c r="N2" s="21">
        <v>1355091.7567769999</v>
      </c>
      <c r="O2" s="16">
        <v>0.54941899999999999</v>
      </c>
      <c r="P2" s="21">
        <v>1368413.603565</v>
      </c>
      <c r="Q2" s="16">
        <v>6.3406000000000004E-2</v>
      </c>
      <c r="R2" s="21">
        <v>2708575.6685660002</v>
      </c>
      <c r="S2" s="16">
        <v>0.66608800000000001</v>
      </c>
      <c r="T2" s="21">
        <v>9672828.701134</v>
      </c>
      <c r="U2" s="16">
        <v>0.61177300000000001</v>
      </c>
      <c r="V2" s="21">
        <v>100678643.974052</v>
      </c>
      <c r="W2" s="16">
        <v>0.64602300000000001</v>
      </c>
      <c r="X2" s="24">
        <v>0.13189999999999999</v>
      </c>
      <c r="Y2" s="16">
        <v>0.85714285714299998</v>
      </c>
      <c r="Z2" s="24">
        <v>0.98488699999999996</v>
      </c>
      <c r="AA2" s="16">
        <v>0.88888888888899997</v>
      </c>
      <c r="AB2" s="24">
        <v>0.70654700000000004</v>
      </c>
      <c r="AC2" s="16">
        <v>0.73076923076900002</v>
      </c>
      <c r="AD2" s="26">
        <v>7.4248880000000002</v>
      </c>
      <c r="AE2" s="16">
        <v>0.94078947368400001</v>
      </c>
      <c r="AF2" s="21">
        <v>11160.94796</v>
      </c>
      <c r="AG2" s="15">
        <v>1227746.2341130001</v>
      </c>
      <c r="AH2" s="24">
        <v>0.769181</v>
      </c>
      <c r="AI2" s="16">
        <v>0.66666666666999996</v>
      </c>
      <c r="AJ2" s="28">
        <v>10</v>
      </c>
      <c r="AK2" s="16">
        <v>1.2345679012E-2</v>
      </c>
      <c r="AL2" s="28">
        <v>1.9900000000000001E-4</v>
      </c>
      <c r="AM2" s="16">
        <v>0.111111111111</v>
      </c>
      <c r="AN2" s="24">
        <v>9.7100000000000006E-2</v>
      </c>
      <c r="AO2" s="16">
        <v>0.136842105263</v>
      </c>
      <c r="AP2" s="24">
        <v>0.6875</v>
      </c>
      <c r="AQ2" s="16">
        <v>0.99829642248700001</v>
      </c>
      <c r="AR2" s="24">
        <v>0.25581300000000001</v>
      </c>
      <c r="AS2" s="16">
        <v>0.833131067961</v>
      </c>
      <c r="AT2" s="24">
        <v>6.25E-2</v>
      </c>
      <c r="AU2" s="16">
        <v>0.51751866743300001</v>
      </c>
      <c r="AV2" s="24">
        <v>2.3255000000000001E-2</v>
      </c>
      <c r="AW2" s="16">
        <v>0.57873329459599998</v>
      </c>
      <c r="AX2" s="17">
        <v>1</v>
      </c>
      <c r="AY2" s="17">
        <v>1</v>
      </c>
      <c r="AZ2" s="16">
        <v>0.63236700000000001</v>
      </c>
      <c r="BA2" s="16">
        <v>0.01</v>
      </c>
      <c r="BB2" s="30" t="s">
        <v>141</v>
      </c>
    </row>
    <row r="3" spans="1:54" x14ac:dyDescent="0.2">
      <c r="A3" s="39">
        <v>2</v>
      </c>
      <c r="B3" s="11">
        <v>20</v>
      </c>
      <c r="C3" s="41" t="s">
        <v>7</v>
      </c>
      <c r="D3" s="12">
        <v>4295862201</v>
      </c>
      <c r="E3" s="13">
        <v>0.84623499999999996</v>
      </c>
      <c r="F3" s="14">
        <v>7</v>
      </c>
      <c r="G3" s="11" t="s">
        <v>8</v>
      </c>
      <c r="H3" s="21">
        <v>6868.8280320000003</v>
      </c>
      <c r="I3" s="16">
        <v>0.62195100000000003</v>
      </c>
      <c r="J3" s="21">
        <v>110324.299222</v>
      </c>
      <c r="K3" s="16">
        <v>0.71774199999999999</v>
      </c>
      <c r="L3" s="21">
        <v>106499.38925399999</v>
      </c>
      <c r="M3" s="16">
        <v>0.75</v>
      </c>
      <c r="N3" s="23"/>
      <c r="O3" s="18"/>
      <c r="P3" s="21" t="s">
        <v>138</v>
      </c>
      <c r="Q3" s="16">
        <v>0.75</v>
      </c>
      <c r="R3" s="21" t="s">
        <v>138</v>
      </c>
      <c r="S3" s="16">
        <v>0.75</v>
      </c>
      <c r="T3" s="21" t="s">
        <v>138</v>
      </c>
      <c r="U3" s="16">
        <v>0.75</v>
      </c>
      <c r="V3" s="21" t="s">
        <v>138</v>
      </c>
      <c r="W3" s="16">
        <v>0.75</v>
      </c>
      <c r="X3" s="24">
        <v>1.78E-2</v>
      </c>
      <c r="Y3" s="16">
        <v>0.14285714285699999</v>
      </c>
      <c r="Z3" s="24">
        <v>1</v>
      </c>
      <c r="AA3" s="16">
        <v>1</v>
      </c>
      <c r="AB3" s="24">
        <v>1</v>
      </c>
      <c r="AC3" s="16">
        <v>1</v>
      </c>
      <c r="AD3" s="27"/>
      <c r="AE3" s="18"/>
      <c r="AF3" s="21">
        <v>2723.1261479999998</v>
      </c>
      <c r="AG3" s="15"/>
      <c r="AH3" s="24"/>
      <c r="AI3" s="16">
        <v>0.18055555556</v>
      </c>
      <c r="AJ3" s="28">
        <v>2.41</v>
      </c>
      <c r="AK3" s="16">
        <v>0.111111111111</v>
      </c>
      <c r="AL3" s="28">
        <v>0</v>
      </c>
      <c r="AM3" s="16">
        <v>1</v>
      </c>
      <c r="AN3" s="24">
        <v>6.5000000000000002E-2</v>
      </c>
      <c r="AO3" s="16">
        <v>0.22105263157899999</v>
      </c>
      <c r="AP3" s="24">
        <v>0.272727</v>
      </c>
      <c r="AQ3" s="16">
        <v>0.62649063032399999</v>
      </c>
      <c r="AR3" s="24">
        <v>0.18181800000000001</v>
      </c>
      <c r="AS3" s="16">
        <v>0.72269417475700004</v>
      </c>
      <c r="AT3" s="24">
        <v>9.0909000000000004E-2</v>
      </c>
      <c r="AU3" s="16">
        <v>0.61114302125200004</v>
      </c>
      <c r="AV3" s="24">
        <v>0</v>
      </c>
      <c r="AW3" s="16">
        <v>0</v>
      </c>
      <c r="AX3" s="17">
        <v>1</v>
      </c>
      <c r="AY3" s="17">
        <v>1</v>
      </c>
      <c r="AZ3" s="18"/>
      <c r="BA3" s="18"/>
      <c r="BB3" s="30" t="s">
        <v>141</v>
      </c>
    </row>
    <row r="4" spans="1:54" x14ac:dyDescent="0.2">
      <c r="A4" s="39">
        <v>3</v>
      </c>
      <c r="B4" s="11">
        <v>14</v>
      </c>
      <c r="C4" s="41" t="s">
        <v>9</v>
      </c>
      <c r="D4" s="12">
        <v>5036863897</v>
      </c>
      <c r="E4" s="13">
        <v>0.82472000000000001</v>
      </c>
      <c r="F4" s="14">
        <v>7</v>
      </c>
      <c r="G4" s="11" t="s">
        <v>6</v>
      </c>
      <c r="H4" s="22" t="s">
        <v>137</v>
      </c>
      <c r="I4" s="18"/>
      <c r="J4" s="21">
        <v>11390.032375999999</v>
      </c>
      <c r="K4" s="16">
        <v>0.81832800000000006</v>
      </c>
      <c r="L4" s="21">
        <v>7620</v>
      </c>
      <c r="M4" s="16">
        <v>0.72727299999999995</v>
      </c>
      <c r="N4" s="23"/>
      <c r="O4" s="18"/>
      <c r="P4" s="21" t="s">
        <v>138</v>
      </c>
      <c r="Q4" s="16">
        <v>0.75</v>
      </c>
      <c r="R4" s="21">
        <v>124144672.53176901</v>
      </c>
      <c r="S4" s="16">
        <v>0.72373100000000001</v>
      </c>
      <c r="T4" s="21">
        <v>190500000000</v>
      </c>
      <c r="U4" s="16">
        <v>0.75257700000000005</v>
      </c>
      <c r="V4" s="21" t="s">
        <v>138</v>
      </c>
      <c r="W4" s="16">
        <v>0.75</v>
      </c>
      <c r="X4" s="24">
        <v>4.4900000000000002E-2</v>
      </c>
      <c r="Y4" s="16">
        <v>0.36024844720499999</v>
      </c>
      <c r="Z4" s="24">
        <v>0.99270000000000003</v>
      </c>
      <c r="AA4" s="16">
        <v>0.92592592592599998</v>
      </c>
      <c r="AB4" s="24">
        <v>1</v>
      </c>
      <c r="AC4" s="16">
        <v>1</v>
      </c>
      <c r="AD4" s="27"/>
      <c r="AE4" s="18"/>
      <c r="AF4" s="21"/>
      <c r="AG4" s="15"/>
      <c r="AH4" s="24"/>
      <c r="AI4" s="18"/>
      <c r="AJ4" s="28">
        <v>0.7</v>
      </c>
      <c r="AK4" s="16">
        <v>0.30864197530900001</v>
      </c>
      <c r="AL4" s="28">
        <v>0</v>
      </c>
      <c r="AM4" s="16">
        <v>1</v>
      </c>
      <c r="AN4" s="24">
        <v>8.3000000000000004E-2</v>
      </c>
      <c r="AO4" s="16">
        <v>0.57894736842100003</v>
      </c>
      <c r="AP4" s="24">
        <v>0.25</v>
      </c>
      <c r="AQ4" s="16">
        <v>0.59880749574100001</v>
      </c>
      <c r="AR4" s="24">
        <v>0.3</v>
      </c>
      <c r="AS4" s="16">
        <v>0.87955097087400003</v>
      </c>
      <c r="AT4" s="24">
        <v>0.125</v>
      </c>
      <c r="AU4" s="16">
        <v>0.72601952900599998</v>
      </c>
      <c r="AV4" s="24">
        <v>0.2</v>
      </c>
      <c r="AW4" s="16">
        <v>0.86577571179500001</v>
      </c>
      <c r="AX4" s="17">
        <v>0</v>
      </c>
      <c r="AY4" s="17">
        <v>1</v>
      </c>
      <c r="AZ4" s="18"/>
      <c r="BA4" s="18"/>
      <c r="BB4" s="30" t="s">
        <v>141</v>
      </c>
    </row>
    <row r="5" spans="1:54" x14ac:dyDescent="0.2">
      <c r="A5" s="39">
        <v>4</v>
      </c>
      <c r="B5" s="11" t="s">
        <v>12</v>
      </c>
      <c r="C5" s="41" t="s">
        <v>10</v>
      </c>
      <c r="D5" s="12">
        <v>4295860591</v>
      </c>
      <c r="E5" s="13">
        <v>0.70158900000000002</v>
      </c>
      <c r="F5" s="14">
        <v>52</v>
      </c>
      <c r="G5" s="11" t="s">
        <v>11</v>
      </c>
      <c r="H5" s="21">
        <v>2093.4701639999998</v>
      </c>
      <c r="I5" s="16">
        <v>0.20164099999999999</v>
      </c>
      <c r="J5" s="21">
        <v>61896.787828</v>
      </c>
      <c r="K5" s="16">
        <v>0.65474600000000005</v>
      </c>
      <c r="L5" s="21">
        <v>14572.981206</v>
      </c>
      <c r="M5" s="16">
        <v>0.18365600000000001</v>
      </c>
      <c r="N5" s="21">
        <v>1532891.8272599999</v>
      </c>
      <c r="O5" s="16">
        <v>0.14163500000000001</v>
      </c>
      <c r="P5" s="21" t="s">
        <v>138</v>
      </c>
      <c r="Q5" s="16">
        <v>0.75</v>
      </c>
      <c r="R5" s="21" t="s">
        <v>138</v>
      </c>
      <c r="S5" s="16">
        <v>0.75</v>
      </c>
      <c r="T5" s="21" t="s">
        <v>138</v>
      </c>
      <c r="U5" s="16">
        <v>0.75</v>
      </c>
      <c r="V5" s="21" t="s">
        <v>138</v>
      </c>
      <c r="W5" s="16">
        <v>0.75</v>
      </c>
      <c r="X5" s="24">
        <v>7.4800000000000005E-2</v>
      </c>
      <c r="Y5" s="16">
        <v>0.55102040816300002</v>
      </c>
      <c r="Z5" s="24">
        <v>0.576326</v>
      </c>
      <c r="AA5" s="16">
        <v>0.83333333333299997</v>
      </c>
      <c r="AB5" s="24">
        <v>0.97045300000000001</v>
      </c>
      <c r="AC5" s="16">
        <v>1</v>
      </c>
      <c r="AD5" s="26">
        <v>110.595389</v>
      </c>
      <c r="AE5" s="16">
        <v>0.203947368421</v>
      </c>
      <c r="AF5" s="21">
        <v>6126.9980299999997</v>
      </c>
      <c r="AG5" s="15">
        <v>465800.88541400002</v>
      </c>
      <c r="AH5" s="24">
        <v>0.859491</v>
      </c>
      <c r="AI5" s="16">
        <v>0.671875</v>
      </c>
      <c r="AJ5" s="28">
        <v>1.1499999999999999</v>
      </c>
      <c r="AK5" s="16">
        <v>0.282051282051</v>
      </c>
      <c r="AL5" s="28">
        <v>0</v>
      </c>
      <c r="AM5" s="16">
        <v>1</v>
      </c>
      <c r="AN5" s="24">
        <v>0.08</v>
      </c>
      <c r="AO5" s="16">
        <v>0.62162162162199996</v>
      </c>
      <c r="AP5" s="24">
        <v>0.33333299999999999</v>
      </c>
      <c r="AQ5" s="16">
        <v>0.77938671209499999</v>
      </c>
      <c r="AR5" s="24">
        <v>0.33333299999999999</v>
      </c>
      <c r="AS5" s="16">
        <v>0.92415048543699996</v>
      </c>
      <c r="AT5" s="24">
        <v>0.13333300000000001</v>
      </c>
      <c r="AU5" s="16">
        <v>0.72774267662299996</v>
      </c>
      <c r="AV5" s="24">
        <v>8.3333000000000004E-2</v>
      </c>
      <c r="AW5" s="16">
        <v>0.64846019755999995</v>
      </c>
      <c r="AX5" s="17">
        <v>1</v>
      </c>
      <c r="AY5" s="17">
        <v>1</v>
      </c>
      <c r="AZ5" s="18"/>
      <c r="BA5" s="18"/>
      <c r="BB5" s="30" t="s">
        <v>142</v>
      </c>
    </row>
    <row r="6" spans="1:54" x14ac:dyDescent="0.2">
      <c r="A6" s="39">
        <v>5</v>
      </c>
      <c r="B6" s="11">
        <v>19</v>
      </c>
      <c r="C6" s="41" t="s">
        <v>41</v>
      </c>
      <c r="D6" s="12" t="s">
        <v>42</v>
      </c>
      <c r="E6" s="13">
        <v>0.69065100000000001</v>
      </c>
      <c r="F6" s="14">
        <v>1</v>
      </c>
      <c r="G6" s="11" t="s">
        <v>43</v>
      </c>
      <c r="H6" s="21">
        <v>242.69822600000001</v>
      </c>
      <c r="I6" s="16">
        <v>0.692778</v>
      </c>
      <c r="J6" s="21">
        <v>3995.5101759999998</v>
      </c>
      <c r="K6" s="16">
        <v>0.6875</v>
      </c>
      <c r="L6" s="21">
        <v>69.681157999999996</v>
      </c>
      <c r="M6" s="16">
        <v>0.80110899999999996</v>
      </c>
      <c r="N6" s="21">
        <v>241484.66308200001</v>
      </c>
      <c r="O6" s="16">
        <v>0.86137900000000001</v>
      </c>
      <c r="P6" s="21">
        <v>80561117.665188998</v>
      </c>
      <c r="Q6" s="16">
        <v>0.89881</v>
      </c>
      <c r="R6" s="21">
        <v>4570433.246355</v>
      </c>
      <c r="S6" s="16">
        <v>0.93</v>
      </c>
      <c r="T6" s="21">
        <v>19612722.020183999</v>
      </c>
      <c r="U6" s="16">
        <v>0.79916699999999996</v>
      </c>
      <c r="V6" s="21">
        <v>15522751.940365</v>
      </c>
      <c r="W6" s="16">
        <v>0.69374999999999998</v>
      </c>
      <c r="X6" s="24">
        <v>1.6500000000000001E-2</v>
      </c>
      <c r="Y6" s="18">
        <v>8.6206896552000006E-2</v>
      </c>
      <c r="Z6" s="24">
        <v>0.58499999999999996</v>
      </c>
      <c r="AA6" s="16">
        <v>0.88888888888899997</v>
      </c>
      <c r="AB6" s="24">
        <v>1.5592999999999999E-2</v>
      </c>
      <c r="AC6" s="16">
        <v>0.35714285714299998</v>
      </c>
      <c r="AD6" s="26">
        <v>20.925899000000001</v>
      </c>
      <c r="AE6" s="16">
        <v>0.77960526315800005</v>
      </c>
      <c r="AF6" s="21">
        <v>4794.118657</v>
      </c>
      <c r="AG6" s="15">
        <v>194406.69789499999</v>
      </c>
      <c r="AH6" s="24">
        <v>0.66920199999999996</v>
      </c>
      <c r="AI6" s="16">
        <v>0.53571428571000002</v>
      </c>
      <c r="AJ6" s="28">
        <v>1.1399999999999999</v>
      </c>
      <c r="AK6" s="16">
        <v>0.5</v>
      </c>
      <c r="AL6" s="28">
        <v>0</v>
      </c>
      <c r="AM6" s="16">
        <v>1</v>
      </c>
      <c r="AN6" s="24">
        <v>0.08</v>
      </c>
      <c r="AO6" s="16">
        <v>0.74074074074100005</v>
      </c>
      <c r="AP6" s="24">
        <v>0.2</v>
      </c>
      <c r="AQ6" s="16">
        <v>0.49318568994899997</v>
      </c>
      <c r="AR6" s="24">
        <v>0.2</v>
      </c>
      <c r="AS6" s="16">
        <v>0.76092233009700005</v>
      </c>
      <c r="AT6" s="24">
        <v>0</v>
      </c>
      <c r="AU6" s="16">
        <v>0</v>
      </c>
      <c r="AV6" s="24">
        <v>0.1</v>
      </c>
      <c r="AW6" s="16">
        <v>0.69901220220799998</v>
      </c>
      <c r="AX6" s="17">
        <v>1</v>
      </c>
      <c r="AY6" s="17">
        <v>1</v>
      </c>
      <c r="AZ6" s="16">
        <v>0.45528299999999999</v>
      </c>
      <c r="BA6" s="16"/>
      <c r="BB6" s="30" t="s">
        <v>141</v>
      </c>
    </row>
    <row r="7" spans="1:54" x14ac:dyDescent="0.2">
      <c r="A7" s="39">
        <v>6</v>
      </c>
      <c r="B7" s="11">
        <v>24</v>
      </c>
      <c r="C7" s="41" t="s">
        <v>21</v>
      </c>
      <c r="D7" s="12">
        <v>5040932239</v>
      </c>
      <c r="E7" s="13">
        <v>0.68770200000000004</v>
      </c>
      <c r="F7" s="14">
        <v>13</v>
      </c>
      <c r="G7" s="11" t="s">
        <v>22</v>
      </c>
      <c r="H7" s="21">
        <v>12308.243782</v>
      </c>
      <c r="I7" s="16">
        <v>0.84226199999999996</v>
      </c>
      <c r="J7" s="21">
        <v>174950.85462500001</v>
      </c>
      <c r="K7" s="16">
        <v>0.89116399999999996</v>
      </c>
      <c r="L7" s="21">
        <v>30461.970087999998</v>
      </c>
      <c r="M7" s="16">
        <v>0.84433199999999997</v>
      </c>
      <c r="N7" s="21">
        <v>5076939.2236639997</v>
      </c>
      <c r="O7" s="16">
        <v>0.89285800000000004</v>
      </c>
      <c r="P7" s="21" t="s">
        <v>138</v>
      </c>
      <c r="Q7" s="16">
        <v>0.75</v>
      </c>
      <c r="R7" s="21">
        <v>739202350965.57495</v>
      </c>
      <c r="S7" s="16">
        <v>1</v>
      </c>
      <c r="T7" s="21" t="s">
        <v>138</v>
      </c>
      <c r="U7" s="16">
        <v>0.75</v>
      </c>
      <c r="V7" s="21" t="s">
        <v>138</v>
      </c>
      <c r="W7" s="16">
        <v>0.75</v>
      </c>
      <c r="X7" s="24">
        <v>8.3699999999999997E-2</v>
      </c>
      <c r="Y7" s="16">
        <v>0.22641509434000001</v>
      </c>
      <c r="Z7" s="24">
        <v>0.42504599999999998</v>
      </c>
      <c r="AA7" s="16">
        <v>0.8</v>
      </c>
      <c r="AB7" s="24">
        <v>0.18318400000000001</v>
      </c>
      <c r="AC7" s="16">
        <v>0.555555555556</v>
      </c>
      <c r="AD7" s="26">
        <v>59.108027999999997</v>
      </c>
      <c r="AE7" s="16">
        <v>0.41776315789500001</v>
      </c>
      <c r="AF7" s="21">
        <v>2817.904779</v>
      </c>
      <c r="AG7" s="15">
        <v>4909.758194</v>
      </c>
      <c r="AH7" s="24">
        <v>0.44470999999999999</v>
      </c>
      <c r="AI7" s="16">
        <v>0.30681818181999998</v>
      </c>
      <c r="AJ7" s="28">
        <v>0.1</v>
      </c>
      <c r="AK7" s="16">
        <v>0.73333333333299999</v>
      </c>
      <c r="AL7" s="28">
        <v>0</v>
      </c>
      <c r="AM7" s="16">
        <v>1</v>
      </c>
      <c r="AN7" s="24">
        <v>0.17</v>
      </c>
      <c r="AO7" s="16">
        <v>0.47058823529400001</v>
      </c>
      <c r="AP7" s="24">
        <v>0.375</v>
      </c>
      <c r="AQ7" s="16">
        <v>0.84965928449700001</v>
      </c>
      <c r="AR7" s="24">
        <v>0.25</v>
      </c>
      <c r="AS7" s="16">
        <v>0.83282766990299995</v>
      </c>
      <c r="AT7" s="24">
        <v>0</v>
      </c>
      <c r="AU7" s="16">
        <v>0</v>
      </c>
      <c r="AV7" s="24">
        <v>0</v>
      </c>
      <c r="AW7" s="16">
        <v>0</v>
      </c>
      <c r="AX7" s="17">
        <v>1</v>
      </c>
      <c r="AY7" s="17">
        <v>1</v>
      </c>
      <c r="AZ7" s="16">
        <v>0.800234</v>
      </c>
      <c r="BA7" s="18"/>
      <c r="BB7" s="30" t="s">
        <v>143</v>
      </c>
    </row>
    <row r="8" spans="1:54" x14ac:dyDescent="0.2">
      <c r="A8" s="39">
        <v>7</v>
      </c>
      <c r="B8" s="11">
        <v>17</v>
      </c>
      <c r="C8" s="41" t="s">
        <v>15</v>
      </c>
      <c r="D8" s="12">
        <v>4295861769</v>
      </c>
      <c r="E8" s="13">
        <v>0.68728500000000003</v>
      </c>
      <c r="F8" s="14">
        <v>52</v>
      </c>
      <c r="G8" s="11" t="s">
        <v>11</v>
      </c>
      <c r="H8" s="21">
        <v>3441.1116200000001</v>
      </c>
      <c r="I8" s="16">
        <v>0.41782000000000002</v>
      </c>
      <c r="J8" s="21">
        <v>48135.865272000003</v>
      </c>
      <c r="K8" s="16">
        <v>0.66226600000000002</v>
      </c>
      <c r="L8" s="21">
        <v>17477.303201999999</v>
      </c>
      <c r="M8" s="16">
        <v>0.29368300000000003</v>
      </c>
      <c r="N8" s="21">
        <v>3745499.4068379998</v>
      </c>
      <c r="O8" s="16">
        <v>0.31826900000000002</v>
      </c>
      <c r="P8" s="21" t="s">
        <v>138</v>
      </c>
      <c r="Q8" s="16">
        <v>0.75</v>
      </c>
      <c r="R8" s="21" t="s">
        <v>138</v>
      </c>
      <c r="S8" s="16">
        <v>0.75</v>
      </c>
      <c r="T8" s="21" t="s">
        <v>138</v>
      </c>
      <c r="U8" s="16">
        <v>0.75</v>
      </c>
      <c r="V8" s="21" t="s">
        <v>138</v>
      </c>
      <c r="W8" s="16">
        <v>0.75</v>
      </c>
      <c r="X8" s="24">
        <v>7.4700000000000003E-2</v>
      </c>
      <c r="Y8" s="16">
        <v>0.54421768707499996</v>
      </c>
      <c r="Z8" s="24">
        <v>0.59928000000000003</v>
      </c>
      <c r="AA8" s="16">
        <v>0.91666666666700003</v>
      </c>
      <c r="AB8" s="24">
        <v>0.527142</v>
      </c>
      <c r="AC8" s="16">
        <v>0.85714285714299998</v>
      </c>
      <c r="AD8" s="26">
        <v>236.076942</v>
      </c>
      <c r="AE8" s="16">
        <v>8.2236842104999999E-2</v>
      </c>
      <c r="AF8" s="21">
        <v>1577.0263150000001</v>
      </c>
      <c r="AG8" s="15">
        <v>105834.779847</v>
      </c>
      <c r="AH8" s="24">
        <v>0.77658400000000005</v>
      </c>
      <c r="AI8" s="16">
        <v>0.296875</v>
      </c>
      <c r="AJ8" s="28">
        <v>0.4</v>
      </c>
      <c r="AK8" s="16">
        <v>0.46153846153799999</v>
      </c>
      <c r="AL8" s="28">
        <v>0</v>
      </c>
      <c r="AM8" s="16">
        <v>1</v>
      </c>
      <c r="AN8" s="24">
        <v>0.12</v>
      </c>
      <c r="AO8" s="16">
        <v>0.45945945945900002</v>
      </c>
      <c r="AP8" s="24">
        <v>0.42857099999999998</v>
      </c>
      <c r="AQ8" s="16">
        <v>0.91439522998300005</v>
      </c>
      <c r="AR8" s="24">
        <v>0.33333299999999999</v>
      </c>
      <c r="AS8" s="16">
        <v>0.92415048543699996</v>
      </c>
      <c r="AT8" s="24">
        <v>0.14285700000000001</v>
      </c>
      <c r="AU8" s="16">
        <v>0.748994830557</v>
      </c>
      <c r="AV8" s="24">
        <v>0.16666600000000001</v>
      </c>
      <c r="AW8" s="16">
        <v>0.81871005229500005</v>
      </c>
      <c r="AX8" s="17">
        <v>1</v>
      </c>
      <c r="AY8" s="17">
        <v>1</v>
      </c>
      <c r="AZ8" s="18">
        <v>0.62028099999999997</v>
      </c>
      <c r="BA8" s="18"/>
      <c r="BB8" s="30" t="s">
        <v>143</v>
      </c>
    </row>
    <row r="9" spans="1:54" x14ac:dyDescent="0.2">
      <c r="A9" s="39">
        <v>8</v>
      </c>
      <c r="B9" s="11">
        <v>18</v>
      </c>
      <c r="C9" s="41" t="s">
        <v>13</v>
      </c>
      <c r="D9" s="12">
        <v>4295861412</v>
      </c>
      <c r="E9" s="13">
        <v>0.68355200000000005</v>
      </c>
      <c r="F9" s="14">
        <v>30</v>
      </c>
      <c r="G9" s="11" t="s">
        <v>14</v>
      </c>
      <c r="H9" s="21">
        <v>180.762068</v>
      </c>
      <c r="I9" s="16">
        <v>0.34911599999999998</v>
      </c>
      <c r="J9" s="21">
        <v>3721.742565</v>
      </c>
      <c r="K9" s="16">
        <v>0.42516399999999999</v>
      </c>
      <c r="L9" s="23">
        <v>173.16592299999999</v>
      </c>
      <c r="M9" s="18">
        <v>0.41865999999999998</v>
      </c>
      <c r="N9" s="21">
        <v>28515.152054999999</v>
      </c>
      <c r="O9" s="16">
        <v>0.52946199999999999</v>
      </c>
      <c r="P9" s="21">
        <v>2372115.250707</v>
      </c>
      <c r="Q9" s="16">
        <v>0.5</v>
      </c>
      <c r="R9" s="21">
        <v>5783025.9383850005</v>
      </c>
      <c r="S9" s="16">
        <v>0.54910700000000001</v>
      </c>
      <c r="T9" s="21">
        <v>9191155.8914069999</v>
      </c>
      <c r="U9" s="16">
        <v>0.56538500000000003</v>
      </c>
      <c r="V9" s="21">
        <v>70340478.760773003</v>
      </c>
      <c r="W9" s="16">
        <v>0.61607100000000004</v>
      </c>
      <c r="X9" s="24">
        <v>0</v>
      </c>
      <c r="Y9" s="18"/>
      <c r="Z9" s="24">
        <v>0.97348199999999996</v>
      </c>
      <c r="AA9" s="16">
        <v>1</v>
      </c>
      <c r="AB9" s="24">
        <v>5.0095000000000001E-2</v>
      </c>
      <c r="AC9" s="16">
        <v>0.444444444444</v>
      </c>
      <c r="AD9" s="26">
        <v>51.705807</v>
      </c>
      <c r="AE9" s="16">
        <v>0.46710526315799999</v>
      </c>
      <c r="AF9" s="21">
        <v>3883.2702469999999</v>
      </c>
      <c r="AG9" s="15">
        <v>41787.364614999999</v>
      </c>
      <c r="AH9" s="24">
        <v>0.75429599999999997</v>
      </c>
      <c r="AI9" s="16">
        <v>0.609375</v>
      </c>
      <c r="AJ9" s="28">
        <v>1.3</v>
      </c>
      <c r="AK9" s="16">
        <v>0.33333333333300003</v>
      </c>
      <c r="AL9" s="28">
        <v>0</v>
      </c>
      <c r="AM9" s="16">
        <v>1</v>
      </c>
      <c r="AN9" s="24">
        <v>0.23</v>
      </c>
      <c r="AO9" s="16">
        <v>0.277777777778</v>
      </c>
      <c r="AP9" s="24">
        <v>0.5</v>
      </c>
      <c r="AQ9" s="16">
        <v>0.98466780238499996</v>
      </c>
      <c r="AR9" s="24">
        <v>7.6923000000000005E-2</v>
      </c>
      <c r="AS9" s="16">
        <v>0.60012135922300003</v>
      </c>
      <c r="AT9" s="24">
        <v>0</v>
      </c>
      <c r="AU9" s="16">
        <v>0</v>
      </c>
      <c r="AV9" s="24">
        <v>0</v>
      </c>
      <c r="AW9" s="16">
        <v>0</v>
      </c>
      <c r="AX9" s="17">
        <v>1</v>
      </c>
      <c r="AY9" s="17">
        <v>1</v>
      </c>
      <c r="AZ9" s="18">
        <v>9.7605999999999998E-2</v>
      </c>
      <c r="BA9" s="18">
        <v>0.01</v>
      </c>
      <c r="BB9" s="30" t="s">
        <v>141</v>
      </c>
    </row>
    <row r="10" spans="1:54" x14ac:dyDescent="0.2">
      <c r="A10" s="39">
        <v>9</v>
      </c>
      <c r="B10" s="11">
        <v>9</v>
      </c>
      <c r="C10" s="41" t="s">
        <v>16</v>
      </c>
      <c r="D10" s="12" t="s">
        <v>17</v>
      </c>
      <c r="E10" s="13">
        <v>0.67052699999999998</v>
      </c>
      <c r="F10" s="14">
        <v>8</v>
      </c>
      <c r="G10" s="11" t="s">
        <v>18</v>
      </c>
      <c r="H10" s="21">
        <v>36546.436182999998</v>
      </c>
      <c r="I10" s="16">
        <v>0.89080499999999996</v>
      </c>
      <c r="J10" s="21">
        <v>134209.74042399999</v>
      </c>
      <c r="K10" s="16">
        <v>1</v>
      </c>
      <c r="L10" s="21">
        <v>203215.832631</v>
      </c>
      <c r="M10" s="16">
        <v>0.946909</v>
      </c>
      <c r="N10" s="21">
        <v>10441178.033562999</v>
      </c>
      <c r="O10" s="16">
        <v>0.88311700000000004</v>
      </c>
      <c r="P10" s="21">
        <v>32994122586.062099</v>
      </c>
      <c r="Q10" s="16">
        <v>0.88636400000000004</v>
      </c>
      <c r="R10" s="21">
        <v>1269004714.8485401</v>
      </c>
      <c r="S10" s="16">
        <v>0.92592600000000003</v>
      </c>
      <c r="T10" s="21">
        <v>32994122586.062099</v>
      </c>
      <c r="U10" s="16">
        <v>0.85714299999999999</v>
      </c>
      <c r="V10" s="21">
        <v>32994122586.062099</v>
      </c>
      <c r="W10" s="16">
        <v>0.92857199999999995</v>
      </c>
      <c r="X10" s="24">
        <v>4.1300000000000003E-2</v>
      </c>
      <c r="Y10" s="16">
        <v>0.36764705882400001</v>
      </c>
      <c r="Z10" s="24">
        <v>0.38</v>
      </c>
      <c r="AA10" s="16">
        <v>0.73684210526299998</v>
      </c>
      <c r="AB10" s="24">
        <v>0.31849300000000003</v>
      </c>
      <c r="AC10" s="16">
        <v>0.64285714285700002</v>
      </c>
      <c r="AD10" s="26">
        <v>7.6366880000000004</v>
      </c>
      <c r="AE10" s="16">
        <v>0.93421052631599999</v>
      </c>
      <c r="AF10" s="21">
        <v>8.7664650000000002</v>
      </c>
      <c r="AG10" s="15"/>
      <c r="AH10" s="24"/>
      <c r="AI10" s="16">
        <v>4.6875E-2</v>
      </c>
      <c r="AJ10" s="28">
        <v>0.22</v>
      </c>
      <c r="AK10" s="16">
        <v>0.64285714285700002</v>
      </c>
      <c r="AL10" s="28">
        <v>7.6800000000000002E-4</v>
      </c>
      <c r="AM10" s="16">
        <v>0</v>
      </c>
      <c r="AN10" s="24">
        <v>3.1699999999999999E-2</v>
      </c>
      <c r="AO10" s="16">
        <v>0.26470588235300002</v>
      </c>
      <c r="AP10" s="24">
        <v>0.36363600000000001</v>
      </c>
      <c r="AQ10" s="16">
        <v>0.82155025553700001</v>
      </c>
      <c r="AR10" s="24">
        <v>0.5</v>
      </c>
      <c r="AS10" s="16">
        <v>0.989381067961</v>
      </c>
      <c r="AT10" s="24">
        <v>0.18181800000000001</v>
      </c>
      <c r="AU10" s="16">
        <v>0.81504882251599997</v>
      </c>
      <c r="AV10" s="24">
        <v>0</v>
      </c>
      <c r="AW10" s="16">
        <v>0</v>
      </c>
      <c r="AX10" s="17">
        <v>1</v>
      </c>
      <c r="AY10" s="17">
        <v>1</v>
      </c>
      <c r="AZ10" s="16"/>
      <c r="BA10" s="18"/>
      <c r="BB10" s="30" t="s">
        <v>141</v>
      </c>
    </row>
    <row r="11" spans="1:54" x14ac:dyDescent="0.2">
      <c r="A11" s="39">
        <v>10</v>
      </c>
      <c r="B11" s="11">
        <v>12</v>
      </c>
      <c r="C11" s="41" t="s">
        <v>88</v>
      </c>
      <c r="D11" s="12" t="s">
        <v>19</v>
      </c>
      <c r="E11" s="13">
        <v>0.66767500000000002</v>
      </c>
      <c r="F11" s="14">
        <v>51</v>
      </c>
      <c r="G11" s="11" t="s">
        <v>20</v>
      </c>
      <c r="H11" s="21">
        <v>542.77024900000004</v>
      </c>
      <c r="I11" s="16">
        <v>0.60535700000000003</v>
      </c>
      <c r="J11" s="21">
        <v>13697.632858000001</v>
      </c>
      <c r="K11" s="16">
        <v>0.91666700000000001</v>
      </c>
      <c r="L11" s="21"/>
      <c r="M11" s="16"/>
      <c r="N11" s="23">
        <v>835099.21162199997</v>
      </c>
      <c r="O11" s="18">
        <v>0.62946400000000002</v>
      </c>
      <c r="P11" s="21">
        <v>58549483.510274</v>
      </c>
      <c r="Q11" s="16">
        <v>1</v>
      </c>
      <c r="R11" s="21">
        <v>3035145.0131310001</v>
      </c>
      <c r="S11" s="16">
        <v>1</v>
      </c>
      <c r="T11" s="21">
        <v>766653825.25806201</v>
      </c>
      <c r="U11" s="16">
        <v>1</v>
      </c>
      <c r="V11" s="21">
        <v>90507743.259632006</v>
      </c>
      <c r="W11" s="16">
        <v>1</v>
      </c>
      <c r="X11" s="24">
        <v>0</v>
      </c>
      <c r="Y11" s="18"/>
      <c r="Z11" s="24">
        <v>0.70599999999999996</v>
      </c>
      <c r="AA11" s="16">
        <v>0.75</v>
      </c>
      <c r="AB11" s="24">
        <v>0.32518599999999998</v>
      </c>
      <c r="AC11" s="16">
        <v>0.75</v>
      </c>
      <c r="AD11" s="26">
        <v>4.9239930000000003</v>
      </c>
      <c r="AE11" s="16">
        <v>0.97039473684199995</v>
      </c>
      <c r="AF11" s="21">
        <v>5707.8971430000001</v>
      </c>
      <c r="AG11" s="15">
        <v>439663.24950699997</v>
      </c>
      <c r="AH11" s="24">
        <v>0.89056199999999996</v>
      </c>
      <c r="AI11" s="16">
        <v>0.5625</v>
      </c>
      <c r="AJ11" s="28">
        <v>6.3</v>
      </c>
      <c r="AK11" s="16">
        <v>0</v>
      </c>
      <c r="AL11" s="28">
        <v>0</v>
      </c>
      <c r="AM11" s="16">
        <v>1</v>
      </c>
      <c r="AN11" s="24">
        <v>5.8999999999999997E-2</v>
      </c>
      <c r="AO11" s="16">
        <v>0.125</v>
      </c>
      <c r="AP11" s="24">
        <v>0.5</v>
      </c>
      <c r="AQ11" s="16">
        <v>0.98466780238499996</v>
      </c>
      <c r="AR11" s="24">
        <v>0.5</v>
      </c>
      <c r="AS11" s="16">
        <v>0.99211165048500005</v>
      </c>
      <c r="AT11" s="24">
        <v>0.1</v>
      </c>
      <c r="AU11" s="16">
        <v>0.66283744974199998</v>
      </c>
      <c r="AV11" s="24">
        <v>9.0909000000000004E-2</v>
      </c>
      <c r="AW11" s="16">
        <v>0.66821615339899998</v>
      </c>
      <c r="AX11" s="17">
        <v>1</v>
      </c>
      <c r="AY11" s="17">
        <v>1</v>
      </c>
      <c r="AZ11" s="18"/>
      <c r="BA11" s="18"/>
      <c r="BB11" s="30" t="s">
        <v>141</v>
      </c>
    </row>
    <row r="12" spans="1:54" x14ac:dyDescent="0.2">
      <c r="A12" s="39">
        <v>11</v>
      </c>
      <c r="B12" s="11">
        <v>7</v>
      </c>
      <c r="C12" s="41" t="s">
        <v>23</v>
      </c>
      <c r="D12" s="12" t="s">
        <v>24</v>
      </c>
      <c r="E12" s="13">
        <v>0.66322099999999995</v>
      </c>
      <c r="F12" s="14">
        <v>9</v>
      </c>
      <c r="G12" s="11" t="s">
        <v>25</v>
      </c>
      <c r="H12" s="21">
        <v>1299.4968859999999</v>
      </c>
      <c r="I12" s="16">
        <v>0.48756699999999997</v>
      </c>
      <c r="J12" s="21">
        <v>8630.6530349999994</v>
      </c>
      <c r="K12" s="16">
        <v>0.61321999999999999</v>
      </c>
      <c r="L12" s="21">
        <v>55.592702000000003</v>
      </c>
      <c r="M12" s="16">
        <v>0.16666700000000001</v>
      </c>
      <c r="N12" s="21"/>
      <c r="O12" s="16"/>
      <c r="P12" s="21" t="s">
        <v>138</v>
      </c>
      <c r="Q12" s="16">
        <v>0.75</v>
      </c>
      <c r="R12" s="21" t="s">
        <v>138</v>
      </c>
      <c r="S12" s="16">
        <v>0.75</v>
      </c>
      <c r="T12" s="21" t="s">
        <v>138</v>
      </c>
      <c r="U12" s="16">
        <v>0.75</v>
      </c>
      <c r="V12" s="21" t="s">
        <v>138</v>
      </c>
      <c r="W12" s="16">
        <v>0.75</v>
      </c>
      <c r="X12" s="24">
        <v>0</v>
      </c>
      <c r="Y12" s="16"/>
      <c r="Z12" s="24">
        <v>0.37482799999999999</v>
      </c>
      <c r="AA12" s="16">
        <v>1</v>
      </c>
      <c r="AB12" s="24">
        <v>0.60133300000000001</v>
      </c>
      <c r="AC12" s="16">
        <v>0.93333333333299995</v>
      </c>
      <c r="AD12" s="26">
        <v>22.211637</v>
      </c>
      <c r="AE12" s="16">
        <v>0.75986842105300001</v>
      </c>
      <c r="AF12" s="21">
        <v>11443.005963</v>
      </c>
      <c r="AG12" s="15">
        <v>12777.841429</v>
      </c>
      <c r="AH12" s="24">
        <v>0.92527700000000002</v>
      </c>
      <c r="AI12" s="18">
        <v>0.61956521739000003</v>
      </c>
      <c r="AJ12" s="28">
        <v>0.06</v>
      </c>
      <c r="AK12" s="16">
        <v>0.79487179487199999</v>
      </c>
      <c r="AL12" s="28">
        <v>0</v>
      </c>
      <c r="AM12" s="16">
        <v>1</v>
      </c>
      <c r="AN12" s="24">
        <v>5.3999999999999999E-2</v>
      </c>
      <c r="AO12" s="16">
        <v>0.24444444444399999</v>
      </c>
      <c r="AP12" s="24">
        <v>0.36363600000000001</v>
      </c>
      <c r="AQ12" s="16">
        <v>0.82155025553700001</v>
      </c>
      <c r="AR12" s="24">
        <v>0.222222</v>
      </c>
      <c r="AS12" s="16">
        <v>0.78398058252400005</v>
      </c>
      <c r="AT12" s="24">
        <v>9.0909000000000004E-2</v>
      </c>
      <c r="AU12" s="16">
        <v>0.61114302125200004</v>
      </c>
      <c r="AV12" s="24">
        <v>0</v>
      </c>
      <c r="AW12" s="16">
        <v>0</v>
      </c>
      <c r="AX12" s="17">
        <v>1</v>
      </c>
      <c r="AY12" s="17">
        <v>1</v>
      </c>
      <c r="AZ12" s="18"/>
      <c r="BA12" s="16"/>
      <c r="BB12" s="30" t="s">
        <v>141</v>
      </c>
    </row>
    <row r="13" spans="1:54" x14ac:dyDescent="0.2">
      <c r="A13" s="39">
        <v>12</v>
      </c>
      <c r="B13" s="11">
        <v>11</v>
      </c>
      <c r="C13" s="41" t="s">
        <v>26</v>
      </c>
      <c r="D13" s="12">
        <v>4295862531</v>
      </c>
      <c r="E13" s="13">
        <v>0.65547800000000001</v>
      </c>
      <c r="F13" s="14">
        <v>7</v>
      </c>
      <c r="G13" s="11" t="s">
        <v>6</v>
      </c>
      <c r="H13" s="21">
        <v>64.068022999999997</v>
      </c>
      <c r="I13" s="16">
        <v>0.31509999999999999</v>
      </c>
      <c r="J13" s="21">
        <v>1246.4811689999999</v>
      </c>
      <c r="K13" s="16">
        <v>0.43548399999999998</v>
      </c>
      <c r="L13" s="23">
        <v>20.986408999999998</v>
      </c>
      <c r="M13" s="18">
        <v>0.42945100000000003</v>
      </c>
      <c r="N13" s="23">
        <v>14477357.896934999</v>
      </c>
      <c r="O13" s="18">
        <v>0.925064</v>
      </c>
      <c r="P13" s="21">
        <v>7589818.3746509999</v>
      </c>
      <c r="Q13" s="16">
        <v>0.160326</v>
      </c>
      <c r="R13" s="21">
        <v>793069.93099000002</v>
      </c>
      <c r="S13" s="16">
        <v>0.415742</v>
      </c>
      <c r="T13" s="21">
        <v>108154911.83879</v>
      </c>
      <c r="U13" s="16">
        <v>0.71846600000000005</v>
      </c>
      <c r="V13" s="21">
        <v>17304785.894205999</v>
      </c>
      <c r="W13" s="16">
        <v>0.40113599999999999</v>
      </c>
      <c r="X13" s="24">
        <v>3.6499999999999998E-2</v>
      </c>
      <c r="Y13" s="18">
        <v>0.32298136645999997</v>
      </c>
      <c r="Z13" s="24">
        <v>0.78431099999999998</v>
      </c>
      <c r="AA13" s="16">
        <v>0.77777777777799995</v>
      </c>
      <c r="AB13" s="24">
        <v>0.67809900000000001</v>
      </c>
      <c r="AC13" s="16">
        <v>0.71153846153800004</v>
      </c>
      <c r="AD13" s="26">
        <v>27.421851</v>
      </c>
      <c r="AE13" s="16">
        <v>0.71381578947400004</v>
      </c>
      <c r="AF13" s="21"/>
      <c r="AG13" s="15"/>
      <c r="AH13" s="24"/>
      <c r="AI13" s="16"/>
      <c r="AJ13" s="28">
        <v>0.41</v>
      </c>
      <c r="AK13" s="16">
        <v>0.45679012345699999</v>
      </c>
      <c r="AL13" s="28">
        <v>0</v>
      </c>
      <c r="AM13" s="16">
        <v>1</v>
      </c>
      <c r="AN13" s="24">
        <v>5.6000000000000001E-2</v>
      </c>
      <c r="AO13" s="16">
        <v>0.273684210526</v>
      </c>
      <c r="AP13" s="24">
        <v>0.44444400000000001</v>
      </c>
      <c r="AQ13" s="16">
        <v>0.93696763202699995</v>
      </c>
      <c r="AR13" s="24">
        <v>0.42857099999999998</v>
      </c>
      <c r="AS13" s="16">
        <v>0.97148058252400005</v>
      </c>
      <c r="AT13" s="24">
        <v>0</v>
      </c>
      <c r="AU13" s="16">
        <v>0</v>
      </c>
      <c r="AV13" s="24">
        <v>0.14285700000000001</v>
      </c>
      <c r="AW13" s="16">
        <v>0.78791400348600005</v>
      </c>
      <c r="AX13" s="17">
        <v>1</v>
      </c>
      <c r="AY13" s="17">
        <v>1</v>
      </c>
      <c r="AZ13" s="16"/>
      <c r="BA13" s="18">
        <v>0.01</v>
      </c>
      <c r="BB13" s="30" t="s">
        <v>141</v>
      </c>
    </row>
    <row r="14" spans="1:54" x14ac:dyDescent="0.2">
      <c r="A14" s="39">
        <v>13</v>
      </c>
      <c r="B14" s="11">
        <v>6</v>
      </c>
      <c r="C14" s="41" t="s">
        <v>27</v>
      </c>
      <c r="D14" s="12">
        <v>4295860866</v>
      </c>
      <c r="E14" s="13">
        <v>0.64759599999999995</v>
      </c>
      <c r="F14" s="14">
        <v>17</v>
      </c>
      <c r="G14" s="11" t="s">
        <v>28</v>
      </c>
      <c r="H14" s="21">
        <v>8255.5111209999995</v>
      </c>
      <c r="I14" s="16">
        <v>0.44790400000000002</v>
      </c>
      <c r="J14" s="21">
        <v>115869.311586</v>
      </c>
      <c r="K14" s="16">
        <v>0.51885599999999998</v>
      </c>
      <c r="L14" s="21"/>
      <c r="M14" s="16"/>
      <c r="N14" s="21"/>
      <c r="O14" s="16"/>
      <c r="P14" s="21" t="s">
        <v>138</v>
      </c>
      <c r="Q14" s="16">
        <v>0.75</v>
      </c>
      <c r="R14" s="21" t="s">
        <v>138</v>
      </c>
      <c r="S14" s="16">
        <v>0.75</v>
      </c>
      <c r="T14" s="21" t="s">
        <v>138</v>
      </c>
      <c r="U14" s="16">
        <v>0.75</v>
      </c>
      <c r="V14" s="21" t="s">
        <v>138</v>
      </c>
      <c r="W14" s="16">
        <v>0.75</v>
      </c>
      <c r="X14" s="24">
        <v>0.1026</v>
      </c>
      <c r="Y14" s="16">
        <v>0.33333333333300003</v>
      </c>
      <c r="Z14" s="24">
        <v>0.46210200000000001</v>
      </c>
      <c r="AA14" s="16">
        <v>0.71428571428599996</v>
      </c>
      <c r="AB14" s="25">
        <v>0.663188</v>
      </c>
      <c r="AC14" s="18">
        <v>0.83333333333299997</v>
      </c>
      <c r="AD14" s="26">
        <v>38.15249</v>
      </c>
      <c r="AE14" s="16">
        <v>0.59197324414700003</v>
      </c>
      <c r="AF14" s="21">
        <v>3172.8712700000001</v>
      </c>
      <c r="AG14" s="15">
        <v>23014.319732</v>
      </c>
      <c r="AH14" s="24">
        <v>0.80278499999999997</v>
      </c>
      <c r="AI14" s="16">
        <v>0.57644628098999995</v>
      </c>
      <c r="AJ14" s="28">
        <v>7.0000000000000007E-2</v>
      </c>
      <c r="AK14" s="16">
        <v>0.77108433734899995</v>
      </c>
      <c r="AL14" s="28">
        <v>0</v>
      </c>
      <c r="AM14" s="16">
        <v>1</v>
      </c>
      <c r="AN14" s="24">
        <v>0.15</v>
      </c>
      <c r="AO14" s="16">
        <v>0.54128440366999997</v>
      </c>
      <c r="AP14" s="24">
        <v>0.375</v>
      </c>
      <c r="AQ14" s="16">
        <v>0.84959522795099995</v>
      </c>
      <c r="AR14" s="24">
        <v>0.375</v>
      </c>
      <c r="AS14" s="16">
        <v>0.94597875569000001</v>
      </c>
      <c r="AT14" s="24">
        <v>0</v>
      </c>
      <c r="AU14" s="16">
        <v>0</v>
      </c>
      <c r="AV14" s="24">
        <v>0.25</v>
      </c>
      <c r="AW14" s="16">
        <v>0.90983129726599998</v>
      </c>
      <c r="AX14" s="17">
        <v>1</v>
      </c>
      <c r="AY14" s="17">
        <v>1</v>
      </c>
      <c r="AZ14" s="16">
        <v>0.50971200000000005</v>
      </c>
      <c r="BA14" s="18"/>
      <c r="BB14" s="30" t="s">
        <v>143</v>
      </c>
    </row>
    <row r="15" spans="1:54" x14ac:dyDescent="0.2">
      <c r="A15" s="39">
        <v>14</v>
      </c>
      <c r="B15" s="11">
        <v>3</v>
      </c>
      <c r="C15" s="41" t="s">
        <v>29</v>
      </c>
      <c r="D15" s="12" t="s">
        <v>30</v>
      </c>
      <c r="E15" s="13">
        <v>0.64074900000000001</v>
      </c>
      <c r="F15" s="14">
        <v>57</v>
      </c>
      <c r="G15" s="11" t="s">
        <v>31</v>
      </c>
      <c r="H15" s="21">
        <v>53995.424244000002</v>
      </c>
      <c r="I15" s="16">
        <v>0.22465299999999999</v>
      </c>
      <c r="J15" s="21">
        <v>709607.84836399998</v>
      </c>
      <c r="K15" s="16">
        <v>0.37553399999999998</v>
      </c>
      <c r="L15" s="21">
        <v>100145.50352100001</v>
      </c>
      <c r="M15" s="16">
        <v>0.360929</v>
      </c>
      <c r="N15" s="21">
        <v>33526323.044725001</v>
      </c>
      <c r="O15" s="16">
        <v>0.47952499999999998</v>
      </c>
      <c r="P15" s="21">
        <v>13213315552.9214</v>
      </c>
      <c r="Q15" s="16">
        <v>1</v>
      </c>
      <c r="R15" s="21">
        <v>2495848493.3295999</v>
      </c>
      <c r="S15" s="16">
        <v>0.42499999999999999</v>
      </c>
      <c r="T15" s="21">
        <v>449252728799.328</v>
      </c>
      <c r="U15" s="16">
        <v>0.875</v>
      </c>
      <c r="V15" s="21">
        <v>21392987085.682201</v>
      </c>
      <c r="W15" s="16">
        <v>0.5625</v>
      </c>
      <c r="X15" s="24">
        <v>0.27800000000000002</v>
      </c>
      <c r="Y15" s="16">
        <v>0.83644859813100003</v>
      </c>
      <c r="Z15" s="24">
        <v>0.18951399999999999</v>
      </c>
      <c r="AA15" s="16">
        <v>1</v>
      </c>
      <c r="AB15" s="25"/>
      <c r="AC15" s="18"/>
      <c r="AD15" s="26">
        <v>17.672688000000001</v>
      </c>
      <c r="AE15" s="16">
        <v>0.80592105263199998</v>
      </c>
      <c r="AF15" s="21">
        <v>5818.2066709999999</v>
      </c>
      <c r="AG15" s="15">
        <v>21503.496340999998</v>
      </c>
      <c r="AH15" s="24">
        <v>0.55713800000000002</v>
      </c>
      <c r="AI15" s="16">
        <v>0.53125</v>
      </c>
      <c r="AJ15" s="28">
        <v>0.18</v>
      </c>
      <c r="AK15" s="16">
        <v>0.47368421052600002</v>
      </c>
      <c r="AL15" s="28">
        <v>0</v>
      </c>
      <c r="AM15" s="16">
        <v>1</v>
      </c>
      <c r="AN15" s="24">
        <v>6.7000000000000004E-2</v>
      </c>
      <c r="AO15" s="16">
        <v>0.15533980582500001</v>
      </c>
      <c r="AP15" s="24">
        <v>0.36363600000000001</v>
      </c>
      <c r="AQ15" s="16">
        <v>0.82155025553700001</v>
      </c>
      <c r="AR15" s="24">
        <v>0.272727</v>
      </c>
      <c r="AS15" s="16">
        <v>0.85072815534000001</v>
      </c>
      <c r="AT15" s="24">
        <v>0.13636300000000001</v>
      </c>
      <c r="AU15" s="16">
        <v>0.72831705916099998</v>
      </c>
      <c r="AV15" s="24">
        <v>9.0909000000000004E-2</v>
      </c>
      <c r="AW15" s="16">
        <v>0.66821615339899998</v>
      </c>
      <c r="AX15" s="17">
        <v>1</v>
      </c>
      <c r="AY15" s="17">
        <v>1</v>
      </c>
      <c r="AZ15" s="18">
        <v>1.9146E-2</v>
      </c>
      <c r="BA15" s="18"/>
      <c r="BB15" s="30" t="s">
        <v>144</v>
      </c>
    </row>
    <row r="16" spans="1:54" x14ac:dyDescent="0.2">
      <c r="A16" s="39">
        <v>15</v>
      </c>
      <c r="B16" s="11">
        <v>8</v>
      </c>
      <c r="C16" s="41" t="s">
        <v>32</v>
      </c>
      <c r="D16" s="12" t="s">
        <v>33</v>
      </c>
      <c r="E16" s="13">
        <v>0.626189</v>
      </c>
      <c r="F16" s="14">
        <v>55</v>
      </c>
      <c r="G16" s="11" t="s">
        <v>34</v>
      </c>
      <c r="H16" s="21">
        <v>54091.434003000002</v>
      </c>
      <c r="I16" s="16">
        <v>0.53254599999999996</v>
      </c>
      <c r="J16" s="21">
        <v>1202834.559137</v>
      </c>
      <c r="K16" s="16">
        <v>0.67255399999999999</v>
      </c>
      <c r="L16" s="21">
        <v>36024.895045999998</v>
      </c>
      <c r="M16" s="16">
        <v>0.39965800000000001</v>
      </c>
      <c r="N16" s="21">
        <v>18905743.923473001</v>
      </c>
      <c r="O16" s="16">
        <v>0.442164</v>
      </c>
      <c r="P16" s="21" t="s">
        <v>138</v>
      </c>
      <c r="Q16" s="16">
        <v>0.75</v>
      </c>
      <c r="R16" s="21" t="s">
        <v>138</v>
      </c>
      <c r="S16" s="16">
        <v>0.75</v>
      </c>
      <c r="T16" s="21" t="s">
        <v>138</v>
      </c>
      <c r="U16" s="16">
        <v>0.75</v>
      </c>
      <c r="V16" s="21" t="s">
        <v>138</v>
      </c>
      <c r="W16" s="16">
        <v>0.75</v>
      </c>
      <c r="X16" s="24">
        <v>2.8400000000000002E-2</v>
      </c>
      <c r="Y16" s="16">
        <v>9.5096582466999993E-2</v>
      </c>
      <c r="Z16" s="24">
        <v>0.21713399999999999</v>
      </c>
      <c r="AA16" s="16">
        <v>0.97142857142899997</v>
      </c>
      <c r="AB16" s="24"/>
      <c r="AC16" s="16"/>
      <c r="AD16" s="26">
        <v>6.3010529999999996</v>
      </c>
      <c r="AE16" s="16">
        <v>0.95065789473700002</v>
      </c>
      <c r="AF16" s="21">
        <v>1159.4560550000001</v>
      </c>
      <c r="AG16" s="15">
        <v>13682.645176</v>
      </c>
      <c r="AH16" s="24">
        <v>0.47652</v>
      </c>
      <c r="AI16" s="16">
        <v>0.13269230769000001</v>
      </c>
      <c r="AJ16" s="28">
        <v>0</v>
      </c>
      <c r="AK16" s="16">
        <v>1</v>
      </c>
      <c r="AL16" s="28">
        <v>0</v>
      </c>
      <c r="AM16" s="16">
        <v>1</v>
      </c>
      <c r="AN16" s="24">
        <v>0.06</v>
      </c>
      <c r="AO16" s="16">
        <v>0.75892857142900005</v>
      </c>
      <c r="AP16" s="24">
        <v>0.55555500000000002</v>
      </c>
      <c r="AQ16" s="16">
        <v>0.99190800681400004</v>
      </c>
      <c r="AR16" s="24">
        <v>0.625</v>
      </c>
      <c r="AS16" s="16">
        <v>0.99787621359199996</v>
      </c>
      <c r="AT16" s="24">
        <v>0.44444400000000001</v>
      </c>
      <c r="AU16" s="16">
        <v>0.97645031590999998</v>
      </c>
      <c r="AV16" s="24">
        <v>0.125</v>
      </c>
      <c r="AW16" s="16">
        <v>0.75711795467800003</v>
      </c>
      <c r="AX16" s="17">
        <v>1</v>
      </c>
      <c r="AY16" s="17">
        <v>1</v>
      </c>
      <c r="AZ16" s="18"/>
      <c r="BA16" s="16"/>
      <c r="BB16" s="30" t="s">
        <v>145</v>
      </c>
    </row>
    <row r="17" spans="1:54" x14ac:dyDescent="0.2">
      <c r="A17" s="39">
        <v>16</v>
      </c>
      <c r="B17" s="11">
        <v>30</v>
      </c>
      <c r="C17" s="41" t="s">
        <v>35</v>
      </c>
      <c r="D17" s="12">
        <v>4295860787</v>
      </c>
      <c r="E17" s="13">
        <v>0.613375</v>
      </c>
      <c r="F17" s="14">
        <v>23</v>
      </c>
      <c r="G17" s="11" t="s">
        <v>36</v>
      </c>
      <c r="H17" s="21">
        <v>1065.5129440000001</v>
      </c>
      <c r="I17" s="16">
        <v>0.59467700000000001</v>
      </c>
      <c r="J17" s="21">
        <v>11262.339003999999</v>
      </c>
      <c r="K17" s="16">
        <v>0.58499999999999996</v>
      </c>
      <c r="L17" s="21">
        <v>1715.484915</v>
      </c>
      <c r="M17" s="16">
        <v>0.61875000000000002</v>
      </c>
      <c r="N17" s="21">
        <v>262920.811193</v>
      </c>
      <c r="O17" s="16">
        <v>0.37815700000000002</v>
      </c>
      <c r="P17" s="21">
        <v>2524776.9486090001</v>
      </c>
      <c r="Q17" s="16">
        <v>0.21249999999999999</v>
      </c>
      <c r="R17" s="21">
        <v>6105110.36161</v>
      </c>
      <c r="S17" s="16">
        <v>0.17113100000000001</v>
      </c>
      <c r="T17" s="21">
        <v>3602015113.3501201</v>
      </c>
      <c r="U17" s="16">
        <v>0.85416700000000001</v>
      </c>
      <c r="V17" s="21">
        <v>432241813.60201502</v>
      </c>
      <c r="W17" s="16">
        <v>1</v>
      </c>
      <c r="X17" s="24">
        <v>0.15790000000000001</v>
      </c>
      <c r="Y17" s="16">
        <v>0.61666666666699999</v>
      </c>
      <c r="Z17" s="24">
        <v>0.43347999999999998</v>
      </c>
      <c r="AA17" s="16">
        <v>1</v>
      </c>
      <c r="AB17" s="24">
        <v>0.51851499999999995</v>
      </c>
      <c r="AC17" s="16">
        <v>1</v>
      </c>
      <c r="AD17" s="26">
        <v>88.406381999999994</v>
      </c>
      <c r="AE17" s="16">
        <v>0.29276315789500001</v>
      </c>
      <c r="AF17" s="21">
        <v>3678.4999339999999</v>
      </c>
      <c r="AG17" s="15">
        <v>78554.107055</v>
      </c>
      <c r="AH17" s="24">
        <v>0.77776599999999996</v>
      </c>
      <c r="AI17" s="16">
        <v>0.64285714285999995</v>
      </c>
      <c r="AJ17" s="28">
        <v>1.88</v>
      </c>
      <c r="AK17" s="16">
        <v>0.52</v>
      </c>
      <c r="AL17" s="28">
        <v>0</v>
      </c>
      <c r="AM17" s="16">
        <v>1</v>
      </c>
      <c r="AN17" s="24">
        <v>7.0000000000000007E-2</v>
      </c>
      <c r="AO17" s="16">
        <v>0.65217391304299999</v>
      </c>
      <c r="AP17" s="24">
        <v>0.35714200000000002</v>
      </c>
      <c r="AQ17" s="16">
        <v>0.79429301533200003</v>
      </c>
      <c r="AR17" s="24">
        <v>0.3</v>
      </c>
      <c r="AS17" s="16">
        <v>0.87955097087400003</v>
      </c>
      <c r="AT17" s="24">
        <v>0</v>
      </c>
      <c r="AU17" s="16">
        <v>0</v>
      </c>
      <c r="AV17" s="24">
        <v>0</v>
      </c>
      <c r="AW17" s="16">
        <v>0</v>
      </c>
      <c r="AX17" s="17">
        <v>1</v>
      </c>
      <c r="AY17" s="17">
        <v>1</v>
      </c>
      <c r="AZ17" s="16"/>
      <c r="BA17" s="16">
        <v>0.01</v>
      </c>
      <c r="BB17" s="30" t="s">
        <v>141</v>
      </c>
    </row>
    <row r="18" spans="1:54" x14ac:dyDescent="0.2">
      <c r="A18" s="39">
        <v>17</v>
      </c>
      <c r="B18" s="11">
        <v>25</v>
      </c>
      <c r="C18" s="41" t="s">
        <v>37</v>
      </c>
      <c r="D18" s="12">
        <v>4295861343</v>
      </c>
      <c r="E18" s="13">
        <v>0.60400500000000001</v>
      </c>
      <c r="F18" s="14">
        <v>50</v>
      </c>
      <c r="G18" s="11" t="s">
        <v>38</v>
      </c>
      <c r="H18" s="21">
        <v>164.79186100000001</v>
      </c>
      <c r="I18" s="16">
        <v>0.32333099999999998</v>
      </c>
      <c r="J18" s="21">
        <v>2135.7808100000002</v>
      </c>
      <c r="K18" s="16">
        <v>0.30264099999999999</v>
      </c>
      <c r="L18" s="21">
        <v>8429.1036939999995</v>
      </c>
      <c r="M18" s="16">
        <v>0.42651499999999998</v>
      </c>
      <c r="N18" s="21">
        <v>824551.22115300002</v>
      </c>
      <c r="O18" s="16">
        <v>0.54754800000000003</v>
      </c>
      <c r="P18" s="21">
        <v>4867332.0581040001</v>
      </c>
      <c r="Q18" s="16">
        <v>0.38392900000000002</v>
      </c>
      <c r="R18" s="21">
        <v>190118.990815</v>
      </c>
      <c r="S18" s="16">
        <v>0.449185</v>
      </c>
      <c r="T18" s="21">
        <v>215785054.575986</v>
      </c>
      <c r="U18" s="16">
        <v>0.50651599999999997</v>
      </c>
      <c r="V18" s="21">
        <v>9519928.8783519994</v>
      </c>
      <c r="W18" s="16">
        <v>0.14285700000000001</v>
      </c>
      <c r="X18" s="24">
        <v>0.1091</v>
      </c>
      <c r="Y18" s="16">
        <v>0.48275862068999997</v>
      </c>
      <c r="Z18" s="24">
        <v>0.44176300000000002</v>
      </c>
      <c r="AA18" s="16">
        <v>0.8</v>
      </c>
      <c r="AB18" s="24">
        <v>0.442</v>
      </c>
      <c r="AC18" s="16">
        <v>1</v>
      </c>
      <c r="AD18" s="26">
        <v>122.146884</v>
      </c>
      <c r="AE18" s="16">
        <v>0.18092105263200001</v>
      </c>
      <c r="AF18" s="21">
        <v>2754.0447380000001</v>
      </c>
      <c r="AG18" s="15">
        <v>1014406.478643</v>
      </c>
      <c r="AH18" s="24">
        <v>0.87407000000000001</v>
      </c>
      <c r="AI18" s="16">
        <v>0.48333333333</v>
      </c>
      <c r="AJ18" s="28">
        <v>0.77</v>
      </c>
      <c r="AK18" s="16">
        <v>0.641509433962</v>
      </c>
      <c r="AL18" s="28">
        <v>0</v>
      </c>
      <c r="AM18" s="16">
        <v>1</v>
      </c>
      <c r="AN18" s="24">
        <v>0.12</v>
      </c>
      <c r="AO18" s="16">
        <v>0.35</v>
      </c>
      <c r="AP18" s="24">
        <v>0.45454499999999998</v>
      </c>
      <c r="AQ18" s="16">
        <v>0.94804088586000002</v>
      </c>
      <c r="AR18" s="24">
        <v>9.0909000000000004E-2</v>
      </c>
      <c r="AS18" s="16">
        <v>0.61195388349500002</v>
      </c>
      <c r="AT18" s="24">
        <v>9.0909000000000004E-2</v>
      </c>
      <c r="AU18" s="16">
        <v>0.61114302125200004</v>
      </c>
      <c r="AV18" s="24">
        <v>0.18181800000000001</v>
      </c>
      <c r="AW18" s="16">
        <v>0.83381754793700003</v>
      </c>
      <c r="AX18" s="17">
        <v>1</v>
      </c>
      <c r="AY18" s="17">
        <v>1</v>
      </c>
      <c r="AZ18" s="18">
        <v>0.32250400000000001</v>
      </c>
      <c r="BA18" s="16">
        <v>0.01</v>
      </c>
      <c r="BB18" s="30" t="s">
        <v>146</v>
      </c>
    </row>
    <row r="19" spans="1:54" x14ac:dyDescent="0.2">
      <c r="A19" s="39">
        <v>18</v>
      </c>
      <c r="B19" s="11">
        <v>2</v>
      </c>
      <c r="C19" s="41" t="s">
        <v>39</v>
      </c>
      <c r="D19" s="12" t="s">
        <v>40</v>
      </c>
      <c r="E19" s="13">
        <v>0.59658299999999997</v>
      </c>
      <c r="F19" s="14">
        <v>9</v>
      </c>
      <c r="G19" s="11" t="s">
        <v>25</v>
      </c>
      <c r="H19" s="21">
        <v>8333.7045909999997</v>
      </c>
      <c r="I19" s="16">
        <v>0.83886000000000005</v>
      </c>
      <c r="J19" s="21">
        <v>38884.412649999998</v>
      </c>
      <c r="K19" s="16">
        <v>0.89966800000000002</v>
      </c>
      <c r="L19" s="21">
        <v>192425.98979699999</v>
      </c>
      <c r="M19" s="16">
        <v>0.83666700000000005</v>
      </c>
      <c r="N19" s="21">
        <v>17682686.652626</v>
      </c>
      <c r="O19" s="16">
        <v>0.83300399999999997</v>
      </c>
      <c r="P19" s="21">
        <v>5830507490.8661699</v>
      </c>
      <c r="Q19" s="16">
        <v>0.89732199999999995</v>
      </c>
      <c r="R19" s="21">
        <v>308624860.03154302</v>
      </c>
      <c r="S19" s="16">
        <v>0.90394099999999999</v>
      </c>
      <c r="T19" s="21">
        <v>53932194290.5121</v>
      </c>
      <c r="U19" s="16">
        <v>0.86467400000000005</v>
      </c>
      <c r="V19" s="21">
        <v>107864388581.024</v>
      </c>
      <c r="W19" s="16">
        <v>0.96428599999999998</v>
      </c>
      <c r="X19" s="24">
        <v>4.1000000000000003E-3</v>
      </c>
      <c r="Y19" s="16">
        <v>9.2105263157999995E-2</v>
      </c>
      <c r="Z19" s="24">
        <v>0.292292</v>
      </c>
      <c r="AA19" s="16">
        <v>0.85714285714299998</v>
      </c>
      <c r="AB19" s="24">
        <v>0.214422</v>
      </c>
      <c r="AC19" s="16">
        <v>0.66666666666700003</v>
      </c>
      <c r="AD19" s="26">
        <v>40.701869000000002</v>
      </c>
      <c r="AE19" s="16">
        <v>0.56907894736800002</v>
      </c>
      <c r="AF19" s="21">
        <v>31141.288532999999</v>
      </c>
      <c r="AG19" s="15">
        <v>580270.087237</v>
      </c>
      <c r="AH19" s="24">
        <v>0.62867399999999996</v>
      </c>
      <c r="AI19" s="16">
        <v>0.75</v>
      </c>
      <c r="AJ19" s="28">
        <v>75</v>
      </c>
      <c r="AK19" s="16">
        <v>0</v>
      </c>
      <c r="AL19" s="28">
        <v>0</v>
      </c>
      <c r="AM19" s="16">
        <v>1</v>
      </c>
      <c r="AN19" s="24">
        <v>0.01</v>
      </c>
      <c r="AO19" s="16">
        <v>0.31111111111099998</v>
      </c>
      <c r="AP19" s="24">
        <v>0.25</v>
      </c>
      <c r="AQ19" s="16">
        <v>0.59880749574100001</v>
      </c>
      <c r="AR19" s="24">
        <v>0.272727</v>
      </c>
      <c r="AS19" s="16">
        <v>0.85072815534000001</v>
      </c>
      <c r="AT19" s="24">
        <v>0</v>
      </c>
      <c r="AU19" s="16">
        <v>0</v>
      </c>
      <c r="AV19" s="24">
        <v>0</v>
      </c>
      <c r="AW19" s="16">
        <v>0</v>
      </c>
      <c r="AX19" s="17">
        <v>1</v>
      </c>
      <c r="AY19" s="17">
        <v>0</v>
      </c>
      <c r="AZ19" s="16"/>
      <c r="BA19" s="18">
        <v>0.01</v>
      </c>
      <c r="BB19" s="30" t="s">
        <v>141</v>
      </c>
    </row>
    <row r="20" spans="1:54" x14ac:dyDescent="0.2">
      <c r="A20" s="39">
        <v>19</v>
      </c>
      <c r="B20" s="11">
        <v>39</v>
      </c>
      <c r="C20" s="41" t="s">
        <v>44</v>
      </c>
      <c r="D20" s="12">
        <v>5046709166</v>
      </c>
      <c r="E20" s="13">
        <v>0.58216000000000001</v>
      </c>
      <c r="F20" s="14">
        <v>8</v>
      </c>
      <c r="G20" s="11" t="s">
        <v>18</v>
      </c>
      <c r="H20" s="22" t="s">
        <v>137</v>
      </c>
      <c r="I20" s="18"/>
      <c r="J20" s="21">
        <v>17756.066630000001</v>
      </c>
      <c r="K20" s="16">
        <v>0.75646599999999997</v>
      </c>
      <c r="L20" s="23"/>
      <c r="M20" s="18"/>
      <c r="N20" s="21">
        <v>42803.544062000001</v>
      </c>
      <c r="O20" s="16">
        <v>0.3125</v>
      </c>
      <c r="P20" s="21">
        <v>204712602.04038599</v>
      </c>
      <c r="Q20" s="16">
        <v>0.53409099999999998</v>
      </c>
      <c r="R20" s="21">
        <v>5692807.6646269998</v>
      </c>
      <c r="S20" s="16">
        <v>0.49832399999999999</v>
      </c>
      <c r="T20" s="21">
        <v>172906971.779874</v>
      </c>
      <c r="U20" s="16">
        <v>0.60892900000000005</v>
      </c>
      <c r="V20" s="21">
        <v>264974320.38993701</v>
      </c>
      <c r="W20" s="16">
        <v>0.51785700000000001</v>
      </c>
      <c r="X20" s="24">
        <v>0.29299999999999998</v>
      </c>
      <c r="Y20" s="16">
        <v>0.95588235294099999</v>
      </c>
      <c r="Z20" s="24">
        <v>0.36781700000000001</v>
      </c>
      <c r="AA20" s="16">
        <v>0.68421052631599999</v>
      </c>
      <c r="AB20" s="24">
        <v>0.34426699999999999</v>
      </c>
      <c r="AC20" s="16">
        <v>0.71428571428599996</v>
      </c>
      <c r="AD20" s="26">
        <v>6.8976899999999999</v>
      </c>
      <c r="AE20" s="16">
        <v>0.94736842105300001</v>
      </c>
      <c r="AF20" s="21">
        <v>5501.0278230000004</v>
      </c>
      <c r="AG20" s="15">
        <v>782014.53429400001</v>
      </c>
      <c r="AH20" s="24">
        <v>0.69686800000000004</v>
      </c>
      <c r="AI20" s="16">
        <v>0.421875</v>
      </c>
      <c r="AJ20" s="28">
        <v>14.5</v>
      </c>
      <c r="AK20" s="16">
        <v>0</v>
      </c>
      <c r="AL20" s="28">
        <v>1.1400000000000001E-4</v>
      </c>
      <c r="AM20" s="16">
        <v>0.176470588235</v>
      </c>
      <c r="AN20" s="24">
        <v>0.04</v>
      </c>
      <c r="AO20" s="16">
        <v>0.176470588235</v>
      </c>
      <c r="AP20" s="24">
        <v>0.5</v>
      </c>
      <c r="AQ20" s="16">
        <v>0.98466780238499996</v>
      </c>
      <c r="AR20" s="24">
        <v>0.25</v>
      </c>
      <c r="AS20" s="16">
        <v>0.83282766990299995</v>
      </c>
      <c r="AT20" s="24">
        <v>0.1</v>
      </c>
      <c r="AU20" s="16">
        <v>0.66283744974199998</v>
      </c>
      <c r="AV20" s="24">
        <v>0.125</v>
      </c>
      <c r="AW20" s="16">
        <v>0.75711795467800003</v>
      </c>
      <c r="AX20" s="17">
        <v>1</v>
      </c>
      <c r="AY20" s="17">
        <v>1</v>
      </c>
      <c r="AZ20" s="18"/>
      <c r="BA20" s="18"/>
      <c r="BB20" s="30" t="s">
        <v>141</v>
      </c>
    </row>
    <row r="21" spans="1:54" ht="15.75" customHeight="1" x14ac:dyDescent="0.2">
      <c r="A21" s="39">
        <v>20</v>
      </c>
      <c r="B21" s="11" t="s">
        <v>12</v>
      </c>
      <c r="C21" s="41" t="s">
        <v>45</v>
      </c>
      <c r="D21" s="12">
        <v>4296063450</v>
      </c>
      <c r="E21" s="13">
        <v>0.57383600000000001</v>
      </c>
      <c r="F21" s="14">
        <v>19</v>
      </c>
      <c r="G21" s="11" t="s">
        <v>46</v>
      </c>
      <c r="H21" s="22" t="s">
        <v>137</v>
      </c>
      <c r="I21" s="18"/>
      <c r="J21" s="23"/>
      <c r="K21" s="18"/>
      <c r="L21" s="23"/>
      <c r="M21" s="18"/>
      <c r="N21" s="23"/>
      <c r="O21" s="18"/>
      <c r="P21" s="21" t="s">
        <v>138</v>
      </c>
      <c r="Q21" s="16">
        <v>0.75</v>
      </c>
      <c r="R21" s="21" t="s">
        <v>138</v>
      </c>
      <c r="S21" s="16">
        <v>0.75</v>
      </c>
      <c r="T21" s="21">
        <v>546520</v>
      </c>
      <c r="U21" s="16">
        <v>5.1548999999999998E-2</v>
      </c>
      <c r="V21" s="21" t="s">
        <v>138</v>
      </c>
      <c r="W21" s="16">
        <v>0.75</v>
      </c>
      <c r="X21" s="24">
        <v>0</v>
      </c>
      <c r="Y21" s="18"/>
      <c r="Z21" s="24">
        <v>1</v>
      </c>
      <c r="AA21" s="16">
        <v>1</v>
      </c>
      <c r="AB21" s="24">
        <v>1</v>
      </c>
      <c r="AC21" s="16">
        <v>1</v>
      </c>
      <c r="AD21" s="27"/>
      <c r="AE21" s="18"/>
      <c r="AF21" s="21"/>
      <c r="AG21" s="15"/>
      <c r="AH21" s="24"/>
      <c r="AI21" s="18"/>
      <c r="AJ21" s="29"/>
      <c r="AK21" s="18"/>
      <c r="AL21" s="29"/>
      <c r="AM21" s="18"/>
      <c r="AN21" s="25"/>
      <c r="AO21" s="18"/>
      <c r="AP21" s="24">
        <v>0.4</v>
      </c>
      <c r="AQ21" s="16">
        <v>0.88586030664399995</v>
      </c>
      <c r="AR21" s="24">
        <v>0</v>
      </c>
      <c r="AS21" s="16">
        <v>0</v>
      </c>
      <c r="AT21" s="24">
        <v>0</v>
      </c>
      <c r="AU21" s="16">
        <v>0</v>
      </c>
      <c r="AV21" s="24">
        <v>0.25</v>
      </c>
      <c r="AW21" s="16">
        <v>0.90993608367199996</v>
      </c>
      <c r="AX21" s="17">
        <v>1</v>
      </c>
      <c r="AY21" s="17">
        <v>0</v>
      </c>
      <c r="AZ21" s="18"/>
      <c r="BA21" s="18"/>
      <c r="BB21" s="30" t="s">
        <v>141</v>
      </c>
    </row>
    <row r="22" spans="1:54" ht="15.75" customHeight="1" x14ac:dyDescent="0.2">
      <c r="A22" s="39">
        <v>21</v>
      </c>
      <c r="B22" s="11">
        <v>28</v>
      </c>
      <c r="C22" s="41" t="s">
        <v>49</v>
      </c>
      <c r="D22" s="12">
        <v>4295861241</v>
      </c>
      <c r="E22" s="13">
        <v>0.56289400000000001</v>
      </c>
      <c r="F22" s="14">
        <v>57</v>
      </c>
      <c r="G22" s="11" t="s">
        <v>31</v>
      </c>
      <c r="H22" s="21">
        <v>29688.973102</v>
      </c>
      <c r="I22" s="16">
        <v>0.131606</v>
      </c>
      <c r="J22" s="21">
        <v>570020.54774199997</v>
      </c>
      <c r="K22" s="16">
        <v>0.32959500000000003</v>
      </c>
      <c r="L22" s="21">
        <v>19067.365699000002</v>
      </c>
      <c r="M22" s="16">
        <v>9.8700999999999997E-2</v>
      </c>
      <c r="N22" s="21"/>
      <c r="O22" s="16"/>
      <c r="P22" s="21" t="s">
        <v>138</v>
      </c>
      <c r="Q22" s="16">
        <v>0.75</v>
      </c>
      <c r="R22" s="21" t="s">
        <v>138</v>
      </c>
      <c r="S22" s="16">
        <v>0.75</v>
      </c>
      <c r="T22" s="21" t="s">
        <v>138</v>
      </c>
      <c r="U22" s="16">
        <v>0.75</v>
      </c>
      <c r="V22" s="21" t="s">
        <v>138</v>
      </c>
      <c r="W22" s="16">
        <v>0.75</v>
      </c>
      <c r="X22" s="24">
        <v>0.12740000000000001</v>
      </c>
      <c r="Y22" s="16">
        <v>0.48598130841100001</v>
      </c>
      <c r="Z22" s="24">
        <v>3.8197000000000002E-2</v>
      </c>
      <c r="AA22" s="16">
        <v>0.84210526315800005</v>
      </c>
      <c r="AB22" s="25"/>
      <c r="AC22" s="18"/>
      <c r="AD22" s="26">
        <v>54.063519999999997</v>
      </c>
      <c r="AE22" s="16">
        <v>0.44407894736800002</v>
      </c>
      <c r="AF22" s="21">
        <v>8496.4295249999996</v>
      </c>
      <c r="AG22" s="15">
        <v>137811.38180199999</v>
      </c>
      <c r="AH22" s="24">
        <v>0.80365200000000003</v>
      </c>
      <c r="AI22" s="16">
        <v>0.61458333333000004</v>
      </c>
      <c r="AJ22" s="28">
        <v>0.01</v>
      </c>
      <c r="AK22" s="16">
        <v>0.68421052631599999</v>
      </c>
      <c r="AL22" s="28">
        <v>0</v>
      </c>
      <c r="AM22" s="16">
        <v>1</v>
      </c>
      <c r="AN22" s="24">
        <v>7.0000000000000007E-2</v>
      </c>
      <c r="AO22" s="16">
        <v>0.78640776699000003</v>
      </c>
      <c r="AP22" s="24">
        <v>0.3</v>
      </c>
      <c r="AQ22" s="16">
        <v>0.68952299829599994</v>
      </c>
      <c r="AR22" s="24">
        <v>0.36363600000000001</v>
      </c>
      <c r="AS22" s="16">
        <v>0.93901699029100005</v>
      </c>
      <c r="AT22" s="24">
        <v>0.3</v>
      </c>
      <c r="AU22" s="16">
        <v>0.92705341757600002</v>
      </c>
      <c r="AV22" s="24">
        <v>9.0909000000000004E-2</v>
      </c>
      <c r="AW22" s="16">
        <v>0.66821615339899998</v>
      </c>
      <c r="AX22" s="17">
        <v>1</v>
      </c>
      <c r="AY22" s="17">
        <v>1</v>
      </c>
      <c r="AZ22" s="18">
        <v>0.29905300000000001</v>
      </c>
      <c r="BA22" s="18"/>
      <c r="BB22" s="30" t="s">
        <v>144</v>
      </c>
    </row>
    <row r="23" spans="1:54" ht="15.75" customHeight="1" x14ac:dyDescent="0.2">
      <c r="A23" s="39">
        <v>22</v>
      </c>
      <c r="B23" s="11">
        <v>41</v>
      </c>
      <c r="C23" s="41" t="s">
        <v>47</v>
      </c>
      <c r="D23" s="12">
        <v>4296787006</v>
      </c>
      <c r="E23" s="13">
        <v>0.54758600000000002</v>
      </c>
      <c r="F23" s="14">
        <v>29</v>
      </c>
      <c r="G23" s="11" t="s">
        <v>48</v>
      </c>
      <c r="H23" s="21">
        <v>8060.5656529999997</v>
      </c>
      <c r="I23" s="16">
        <v>0.89454599999999995</v>
      </c>
      <c r="J23" s="21">
        <v>319710.22331500001</v>
      </c>
      <c r="K23" s="16">
        <v>0.97413799999999995</v>
      </c>
      <c r="L23" s="21">
        <v>8956.6451980000002</v>
      </c>
      <c r="M23" s="16">
        <v>0.69580399999999998</v>
      </c>
      <c r="N23" s="23">
        <v>3395600.3358519999</v>
      </c>
      <c r="O23" s="18">
        <v>0.87738099999999997</v>
      </c>
      <c r="P23" s="21" t="s">
        <v>138</v>
      </c>
      <c r="Q23" s="16">
        <v>0.75</v>
      </c>
      <c r="R23" s="21" t="s">
        <v>138</v>
      </c>
      <c r="S23" s="16">
        <v>0.75</v>
      </c>
      <c r="T23" s="21" t="s">
        <v>138</v>
      </c>
      <c r="U23" s="16">
        <v>0.75</v>
      </c>
      <c r="V23" s="21">
        <v>252648834.51281399</v>
      </c>
      <c r="W23" s="16">
        <v>0.42499999999999999</v>
      </c>
      <c r="X23" s="24">
        <v>0.1341</v>
      </c>
      <c r="Y23" s="16">
        <v>0.46153846153799999</v>
      </c>
      <c r="Z23" s="24">
        <v>0.42073300000000002</v>
      </c>
      <c r="AA23" s="16">
        <v>0.54545454545500005</v>
      </c>
      <c r="AB23" s="25"/>
      <c r="AC23" s="18"/>
      <c r="AD23" s="26">
        <v>4.2606919999999997</v>
      </c>
      <c r="AE23" s="16">
        <v>0.98026315789499996</v>
      </c>
      <c r="AF23" s="21">
        <v>8267.872652</v>
      </c>
      <c r="AG23" s="15"/>
      <c r="AH23" s="24"/>
      <c r="AI23" s="16">
        <v>0.75</v>
      </c>
      <c r="AJ23" s="28">
        <v>0.5</v>
      </c>
      <c r="AK23" s="16">
        <v>0.8</v>
      </c>
      <c r="AL23" s="28">
        <v>0</v>
      </c>
      <c r="AM23" s="16">
        <v>1</v>
      </c>
      <c r="AN23" s="24">
        <v>4.9099999999999998E-2</v>
      </c>
      <c r="AO23" s="16">
        <v>0.3125</v>
      </c>
      <c r="AP23" s="24">
        <v>0.63636300000000001</v>
      </c>
      <c r="AQ23" s="16">
        <v>0.99744463373100001</v>
      </c>
      <c r="AR23" s="24">
        <v>0.33333299999999999</v>
      </c>
      <c r="AS23" s="16">
        <v>0.92415048543699996</v>
      </c>
      <c r="AT23" s="24">
        <v>0.18181800000000001</v>
      </c>
      <c r="AU23" s="16">
        <v>0.81504882251599997</v>
      </c>
      <c r="AV23" s="24">
        <v>0.16666600000000001</v>
      </c>
      <c r="AW23" s="16">
        <v>0.81871005229500005</v>
      </c>
      <c r="AX23" s="17">
        <v>1</v>
      </c>
      <c r="AY23" s="17">
        <v>1</v>
      </c>
      <c r="AZ23" s="16"/>
      <c r="BA23" s="18"/>
      <c r="BB23" s="30" t="s">
        <v>141</v>
      </c>
    </row>
    <row r="24" spans="1:54" ht="15.75" customHeight="1" x14ac:dyDescent="0.2">
      <c r="A24" s="39">
        <v>23</v>
      </c>
      <c r="B24" s="11" t="s">
        <v>12</v>
      </c>
      <c r="C24" s="41" t="s">
        <v>52</v>
      </c>
      <c r="D24" s="12">
        <v>4295860786</v>
      </c>
      <c r="E24" s="13">
        <v>0.528142</v>
      </c>
      <c r="F24" s="14">
        <v>7</v>
      </c>
      <c r="G24" s="11" t="s">
        <v>8</v>
      </c>
      <c r="H24" s="22" t="s">
        <v>137</v>
      </c>
      <c r="I24" s="16"/>
      <c r="J24" s="21">
        <v>8919.9759410000006</v>
      </c>
      <c r="K24" s="16">
        <v>0.66935500000000003</v>
      </c>
      <c r="L24" s="21"/>
      <c r="M24" s="16"/>
      <c r="N24" s="21"/>
      <c r="O24" s="16"/>
      <c r="P24" s="21" t="s">
        <v>138</v>
      </c>
      <c r="Q24" s="16">
        <v>0.75</v>
      </c>
      <c r="R24" s="21">
        <v>179.97832099999999</v>
      </c>
      <c r="S24" s="16">
        <v>9.7890000000000008E-3</v>
      </c>
      <c r="T24" s="21">
        <v>1786018.2756699999</v>
      </c>
      <c r="U24" s="16">
        <v>0.36544900000000002</v>
      </c>
      <c r="V24" s="21">
        <v>23840.886156</v>
      </c>
      <c r="W24" s="16">
        <v>3.4375000000000003E-2</v>
      </c>
      <c r="X24" s="24">
        <v>1.8499999999999999E-2</v>
      </c>
      <c r="Y24" s="16">
        <v>0.14906832298100001</v>
      </c>
      <c r="Z24" s="24">
        <v>0.95961200000000002</v>
      </c>
      <c r="AA24" s="16">
        <v>0.85185185185199996</v>
      </c>
      <c r="AB24" s="24"/>
      <c r="AC24" s="16"/>
      <c r="AD24" s="26">
        <v>9.3357220000000005</v>
      </c>
      <c r="AE24" s="16">
        <v>0.90789473684199995</v>
      </c>
      <c r="AF24" s="21"/>
      <c r="AG24" s="15"/>
      <c r="AH24" s="24"/>
      <c r="AI24" s="16"/>
      <c r="AJ24" s="28">
        <v>0.3</v>
      </c>
      <c r="AK24" s="16">
        <v>0.61728395061700003</v>
      </c>
      <c r="AL24" s="28">
        <v>0</v>
      </c>
      <c r="AM24" s="16">
        <v>1</v>
      </c>
      <c r="AN24" s="24"/>
      <c r="AO24" s="16"/>
      <c r="AP24" s="24">
        <v>0.36363600000000001</v>
      </c>
      <c r="AQ24" s="16">
        <v>0.82155025553700001</v>
      </c>
      <c r="AR24" s="24">
        <v>0.28571400000000002</v>
      </c>
      <c r="AS24" s="16">
        <v>0.864381067961</v>
      </c>
      <c r="AT24" s="24">
        <v>0</v>
      </c>
      <c r="AU24" s="16">
        <v>0</v>
      </c>
      <c r="AV24" s="24">
        <v>0</v>
      </c>
      <c r="AW24" s="16">
        <v>0</v>
      </c>
      <c r="AX24" s="17">
        <v>1</v>
      </c>
      <c r="AY24" s="17">
        <v>1</v>
      </c>
      <c r="AZ24" s="18"/>
      <c r="BA24" s="18"/>
      <c r="BB24" s="30" t="s">
        <v>141</v>
      </c>
    </row>
    <row r="25" spans="1:54" ht="15.75" customHeight="1" x14ac:dyDescent="0.2">
      <c r="A25" s="39">
        <v>24</v>
      </c>
      <c r="B25" s="11">
        <v>22</v>
      </c>
      <c r="C25" s="41" t="s">
        <v>53</v>
      </c>
      <c r="D25" s="12">
        <v>4295861781</v>
      </c>
      <c r="E25" s="13">
        <v>0.52764100000000003</v>
      </c>
      <c r="F25" s="14">
        <v>52</v>
      </c>
      <c r="G25" s="11" t="s">
        <v>11</v>
      </c>
      <c r="H25" s="23">
        <v>3343.0414860000001</v>
      </c>
      <c r="I25" s="18">
        <v>0.42535699999999999</v>
      </c>
      <c r="J25" s="21">
        <v>86964.243117000005</v>
      </c>
      <c r="K25" s="16">
        <v>0.86363599999999996</v>
      </c>
      <c r="L25" s="23"/>
      <c r="M25" s="18"/>
      <c r="N25" s="23"/>
      <c r="O25" s="18"/>
      <c r="P25" s="21" t="s">
        <v>138</v>
      </c>
      <c r="Q25" s="16">
        <v>0.75</v>
      </c>
      <c r="R25" s="21" t="s">
        <v>138</v>
      </c>
      <c r="S25" s="16">
        <v>0.75</v>
      </c>
      <c r="T25" s="21" t="s">
        <v>138</v>
      </c>
      <c r="U25" s="16">
        <v>0.75</v>
      </c>
      <c r="V25" s="21" t="s">
        <v>138</v>
      </c>
      <c r="W25" s="16">
        <v>0.75</v>
      </c>
      <c r="X25" s="24">
        <v>7.0599999999999996E-2</v>
      </c>
      <c r="Y25" s="16">
        <v>0.51020408163300002</v>
      </c>
      <c r="Z25" s="24">
        <v>0.28708</v>
      </c>
      <c r="AA25" s="16">
        <v>0.75</v>
      </c>
      <c r="AB25" s="25">
        <v>0.108402</v>
      </c>
      <c r="AC25" s="18">
        <v>0.71428571428599996</v>
      </c>
      <c r="AD25" s="26">
        <v>46.624369000000002</v>
      </c>
      <c r="AE25" s="16">
        <v>0.51315789473700002</v>
      </c>
      <c r="AF25" s="21">
        <v>612.18407100000002</v>
      </c>
      <c r="AG25" s="15">
        <v>11843.974388000001</v>
      </c>
      <c r="AH25" s="24">
        <v>0.72541999999999995</v>
      </c>
      <c r="AI25" s="18">
        <v>9.375E-2</v>
      </c>
      <c r="AJ25" s="28">
        <v>0.59</v>
      </c>
      <c r="AK25" s="16">
        <v>0.33333333333300003</v>
      </c>
      <c r="AL25" s="28">
        <v>0</v>
      </c>
      <c r="AM25" s="16">
        <v>1</v>
      </c>
      <c r="AN25" s="25">
        <v>0.13</v>
      </c>
      <c r="AO25" s="18">
        <v>0.43243243243200002</v>
      </c>
      <c r="AP25" s="24">
        <v>0.5</v>
      </c>
      <c r="AQ25" s="16">
        <v>0.98466780238499996</v>
      </c>
      <c r="AR25" s="24">
        <v>0.222222</v>
      </c>
      <c r="AS25" s="16">
        <v>0.78398058252400005</v>
      </c>
      <c r="AT25" s="24">
        <v>0</v>
      </c>
      <c r="AU25" s="16">
        <v>0</v>
      </c>
      <c r="AV25" s="24">
        <v>0.222222</v>
      </c>
      <c r="AW25" s="16">
        <v>0.88436955258600003</v>
      </c>
      <c r="AX25" s="17">
        <v>1</v>
      </c>
      <c r="AY25" s="17">
        <v>1</v>
      </c>
      <c r="AZ25" s="18">
        <v>0.65293999999999996</v>
      </c>
      <c r="BA25" s="18">
        <v>0.01</v>
      </c>
      <c r="BB25" s="30" t="s">
        <v>147</v>
      </c>
    </row>
    <row r="26" spans="1:54" ht="15.75" customHeight="1" x14ac:dyDescent="0.2">
      <c r="A26" s="39">
        <v>25</v>
      </c>
      <c r="B26" s="11">
        <v>26</v>
      </c>
      <c r="C26" s="41" t="s">
        <v>50</v>
      </c>
      <c r="D26" s="12">
        <v>4295862164</v>
      </c>
      <c r="E26" s="13">
        <v>0.51973899999999995</v>
      </c>
      <c r="F26" s="14">
        <v>56</v>
      </c>
      <c r="G26" s="11" t="s">
        <v>51</v>
      </c>
      <c r="H26" s="21">
        <v>787566.447682</v>
      </c>
      <c r="I26" s="16">
        <v>0.89378000000000002</v>
      </c>
      <c r="J26" s="21">
        <v>9827286.2797510009</v>
      </c>
      <c r="K26" s="16">
        <v>0.930921</v>
      </c>
      <c r="L26" s="23">
        <v>19261.481108</v>
      </c>
      <c r="M26" s="18">
        <v>9.8278000000000004E-2</v>
      </c>
      <c r="N26" s="23">
        <v>58724027.769244</v>
      </c>
      <c r="O26" s="18">
        <v>0.702206</v>
      </c>
      <c r="P26" s="21" t="s">
        <v>138</v>
      </c>
      <c r="Q26" s="16">
        <v>0.75</v>
      </c>
      <c r="R26" s="21" t="s">
        <v>138</v>
      </c>
      <c r="S26" s="16">
        <v>0.75</v>
      </c>
      <c r="T26" s="21" t="s">
        <v>138</v>
      </c>
      <c r="U26" s="16">
        <v>0.75</v>
      </c>
      <c r="V26" s="21" t="s">
        <v>138</v>
      </c>
      <c r="W26" s="16">
        <v>0.75</v>
      </c>
      <c r="X26" s="24">
        <v>0.1658</v>
      </c>
      <c r="Y26" s="16">
        <v>0.54216867469899999</v>
      </c>
      <c r="Z26" s="24">
        <v>4.3579E-2</v>
      </c>
      <c r="AA26" s="16">
        <v>0.88235294117600005</v>
      </c>
      <c r="AB26" s="24">
        <v>0.48394900000000002</v>
      </c>
      <c r="AC26" s="16">
        <v>1</v>
      </c>
      <c r="AD26" s="26">
        <v>38.848880999999999</v>
      </c>
      <c r="AE26" s="16">
        <v>0.58223684210500004</v>
      </c>
      <c r="AF26" s="21">
        <v>5676.5891069999998</v>
      </c>
      <c r="AG26" s="15">
        <v>115222.410713</v>
      </c>
      <c r="AH26" s="24">
        <v>0.66769199999999995</v>
      </c>
      <c r="AI26" s="16">
        <v>0.34375</v>
      </c>
      <c r="AJ26" s="28">
        <v>0.05</v>
      </c>
      <c r="AK26" s="16">
        <v>0.47368421052600002</v>
      </c>
      <c r="AL26" s="28">
        <v>0</v>
      </c>
      <c r="AM26" s="16">
        <v>1</v>
      </c>
      <c r="AN26" s="24">
        <v>0.08</v>
      </c>
      <c r="AO26" s="16">
        <v>0.65573770491799999</v>
      </c>
      <c r="AP26" s="24">
        <v>0.33333299999999999</v>
      </c>
      <c r="AQ26" s="16">
        <v>0.77938671209499999</v>
      </c>
      <c r="AR26" s="24">
        <v>0.29411700000000002</v>
      </c>
      <c r="AS26" s="16">
        <v>0.86620145631099998</v>
      </c>
      <c r="AT26" s="24">
        <v>0</v>
      </c>
      <c r="AU26" s="16">
        <v>0</v>
      </c>
      <c r="AV26" s="24">
        <v>5.8823E-2</v>
      </c>
      <c r="AW26" s="16">
        <v>0.60139453805900001</v>
      </c>
      <c r="AX26" s="17">
        <v>1</v>
      </c>
      <c r="AY26" s="17">
        <v>1</v>
      </c>
      <c r="AZ26" s="16"/>
      <c r="BA26" s="16"/>
      <c r="BB26" s="30" t="s">
        <v>144</v>
      </c>
    </row>
    <row r="27" spans="1:54" ht="15.75" customHeight="1" x14ac:dyDescent="0.2">
      <c r="A27" s="39">
        <v>26</v>
      </c>
      <c r="B27" s="11">
        <v>5</v>
      </c>
      <c r="C27" s="41" t="s">
        <v>54</v>
      </c>
      <c r="D27" s="12">
        <v>4295861779</v>
      </c>
      <c r="E27" s="13">
        <v>0.51804499999999998</v>
      </c>
      <c r="F27" s="14">
        <v>35</v>
      </c>
      <c r="G27" s="11" t="s">
        <v>55</v>
      </c>
      <c r="H27" s="21">
        <v>5243.109872</v>
      </c>
      <c r="I27" s="16">
        <v>0.62988299999999997</v>
      </c>
      <c r="J27" s="21">
        <v>38400.796327999997</v>
      </c>
      <c r="K27" s="16">
        <v>0.68908800000000003</v>
      </c>
      <c r="L27" s="21">
        <v>4661.8815889999996</v>
      </c>
      <c r="M27" s="16">
        <v>0.59976200000000002</v>
      </c>
      <c r="N27" s="21">
        <v>5564472.4104540003</v>
      </c>
      <c r="O27" s="16">
        <v>0.79973700000000003</v>
      </c>
      <c r="P27" s="21">
        <v>1433441396.5087199</v>
      </c>
      <c r="Q27" s="16">
        <v>0.88095299999999999</v>
      </c>
      <c r="R27" s="21">
        <v>2600950226.2443399</v>
      </c>
      <c r="S27" s="16">
        <v>0.90401799999999999</v>
      </c>
      <c r="T27" s="21">
        <v>12230000000</v>
      </c>
      <c r="U27" s="16">
        <v>0.647837</v>
      </c>
      <c r="V27" s="21">
        <v>2385103734.4398298</v>
      </c>
      <c r="W27" s="16">
        <v>0.71666700000000005</v>
      </c>
      <c r="X27" s="24">
        <v>8.2600000000000007E-2</v>
      </c>
      <c r="Y27" s="16">
        <v>0.36842105263199998</v>
      </c>
      <c r="Z27" s="24">
        <v>0.63704499999999997</v>
      </c>
      <c r="AA27" s="16">
        <v>0.72972972973000005</v>
      </c>
      <c r="AB27" s="25"/>
      <c r="AC27" s="18"/>
      <c r="AD27" s="26">
        <v>281.74703899999997</v>
      </c>
      <c r="AE27" s="16">
        <v>6.9078947367999993E-2</v>
      </c>
      <c r="AF27" s="21">
        <v>671.53284599999995</v>
      </c>
      <c r="AG27" s="15">
        <v>18399.026763000002</v>
      </c>
      <c r="AH27" s="24">
        <v>0.95263200000000003</v>
      </c>
      <c r="AI27" s="16">
        <v>0.17307692308</v>
      </c>
      <c r="AJ27" s="28">
        <v>0.05</v>
      </c>
      <c r="AK27" s="16">
        <v>0.756097560976</v>
      </c>
      <c r="AL27" s="28">
        <v>0</v>
      </c>
      <c r="AM27" s="16">
        <v>1</v>
      </c>
      <c r="AN27" s="24">
        <v>0.34</v>
      </c>
      <c r="AO27" s="16">
        <v>0.34</v>
      </c>
      <c r="AP27" s="24">
        <v>0.222222</v>
      </c>
      <c r="AQ27" s="16">
        <v>0.53492333901199995</v>
      </c>
      <c r="AR27" s="24">
        <v>0.16666600000000001</v>
      </c>
      <c r="AS27" s="16">
        <v>0.71086165048500005</v>
      </c>
      <c r="AT27" s="24">
        <v>0.111111</v>
      </c>
      <c r="AU27" s="16">
        <v>0.70074669730000005</v>
      </c>
      <c r="AV27" s="24">
        <v>0.33333299999999999</v>
      </c>
      <c r="AW27" s="16">
        <v>0.94944799535199997</v>
      </c>
      <c r="AX27" s="17">
        <v>1</v>
      </c>
      <c r="AY27" s="17">
        <v>1</v>
      </c>
      <c r="AZ27" s="18"/>
      <c r="BA27" s="16">
        <v>2.5000000000000001E-2</v>
      </c>
      <c r="BB27" s="30" t="s">
        <v>146</v>
      </c>
    </row>
    <row r="28" spans="1:54" ht="15.75" customHeight="1" x14ac:dyDescent="0.2">
      <c r="A28" s="39">
        <v>27</v>
      </c>
      <c r="B28" s="11">
        <v>33</v>
      </c>
      <c r="C28" s="41" t="s">
        <v>56</v>
      </c>
      <c r="D28" s="12">
        <v>4295862916</v>
      </c>
      <c r="E28" s="13">
        <v>0.512571</v>
      </c>
      <c r="F28" s="14">
        <v>7</v>
      </c>
      <c r="G28" s="11" t="s">
        <v>6</v>
      </c>
      <c r="H28" s="22" t="s">
        <v>137</v>
      </c>
      <c r="I28" s="18"/>
      <c r="J28" s="21">
        <v>160379.15894699999</v>
      </c>
      <c r="K28" s="16">
        <v>0.72580599999999995</v>
      </c>
      <c r="L28" s="23"/>
      <c r="M28" s="18"/>
      <c r="N28" s="23"/>
      <c r="O28" s="18"/>
      <c r="P28" s="21" t="s">
        <v>138</v>
      </c>
      <c r="Q28" s="16">
        <v>0.82608700000000002</v>
      </c>
      <c r="R28" s="21" t="s">
        <v>138</v>
      </c>
      <c r="S28" s="16">
        <v>0.77835100000000002</v>
      </c>
      <c r="T28" s="21" t="s">
        <v>138</v>
      </c>
      <c r="U28" s="16">
        <v>0.78866000000000003</v>
      </c>
      <c r="V28" s="21" t="s">
        <v>138</v>
      </c>
      <c r="W28" s="16">
        <v>0.84659099999999998</v>
      </c>
      <c r="X28" s="24">
        <v>7.9399999999999998E-2</v>
      </c>
      <c r="Y28" s="16">
        <v>0.59006211180099999</v>
      </c>
      <c r="Z28" s="24">
        <v>0.98</v>
      </c>
      <c r="AA28" s="16">
        <v>0.87037037036999998</v>
      </c>
      <c r="AB28" s="24">
        <v>0</v>
      </c>
      <c r="AC28" s="16">
        <v>0</v>
      </c>
      <c r="AD28" s="27"/>
      <c r="AE28" s="18"/>
      <c r="AF28" s="21">
        <v>6874.0008529999996</v>
      </c>
      <c r="AG28" s="15">
        <v>531875.81601900002</v>
      </c>
      <c r="AH28" s="24">
        <v>0.61446000000000001</v>
      </c>
      <c r="AI28" s="16">
        <v>0.44444444443999997</v>
      </c>
      <c r="AJ28" s="28">
        <v>0.7</v>
      </c>
      <c r="AK28" s="16">
        <v>0.30864197530900001</v>
      </c>
      <c r="AL28" s="28">
        <v>0</v>
      </c>
      <c r="AM28" s="16">
        <v>1</v>
      </c>
      <c r="AN28" s="25"/>
      <c r="AO28" s="18"/>
      <c r="AP28" s="24">
        <v>0.5</v>
      </c>
      <c r="AQ28" s="16">
        <v>0.98466780238499996</v>
      </c>
      <c r="AR28" s="24">
        <v>0.55555555555555558</v>
      </c>
      <c r="AS28" s="16">
        <v>0.99726941747599995</v>
      </c>
      <c r="AT28" s="25"/>
      <c r="AU28" s="18"/>
      <c r="AV28" s="24">
        <v>0.1</v>
      </c>
      <c r="AW28" s="16">
        <v>0.69901220220799998</v>
      </c>
      <c r="AX28" s="17">
        <v>0</v>
      </c>
      <c r="AY28" s="17">
        <v>0</v>
      </c>
      <c r="AZ28" s="18"/>
      <c r="BA28" s="18"/>
      <c r="BB28" s="30" t="s">
        <v>141</v>
      </c>
    </row>
    <row r="29" spans="1:54" ht="15.75" customHeight="1" x14ac:dyDescent="0.2">
      <c r="A29" s="39">
        <v>28</v>
      </c>
      <c r="B29" s="11" t="s">
        <v>12</v>
      </c>
      <c r="C29" s="41" t="s">
        <v>57</v>
      </c>
      <c r="D29" s="12" t="s">
        <v>58</v>
      </c>
      <c r="E29" s="13">
        <v>0.51153400000000004</v>
      </c>
      <c r="F29" s="14">
        <v>7</v>
      </c>
      <c r="G29" s="11" t="s">
        <v>6</v>
      </c>
      <c r="H29" s="21">
        <v>32.552332999999997</v>
      </c>
      <c r="I29" s="16">
        <v>0.16297600000000001</v>
      </c>
      <c r="J29" s="21">
        <v>735.91850999999997</v>
      </c>
      <c r="K29" s="16">
        <v>0.43665700000000002</v>
      </c>
      <c r="L29" s="21">
        <v>1049.0942889999999</v>
      </c>
      <c r="M29" s="16">
        <v>0.69981000000000004</v>
      </c>
      <c r="N29" s="21">
        <v>2205037783.3753099</v>
      </c>
      <c r="O29" s="16">
        <v>0.98263900000000004</v>
      </c>
      <c r="P29" s="21" t="s">
        <v>138</v>
      </c>
      <c r="Q29" s="16">
        <v>0.75</v>
      </c>
      <c r="R29" s="21">
        <v>1144879.43062</v>
      </c>
      <c r="S29" s="16">
        <v>0.46376899999999999</v>
      </c>
      <c r="T29" s="21">
        <v>129708104.90443</v>
      </c>
      <c r="U29" s="16">
        <v>0.777366</v>
      </c>
      <c r="V29" s="21">
        <v>147002518.89168701</v>
      </c>
      <c r="W29" s="16">
        <v>0.777841</v>
      </c>
      <c r="X29" s="24">
        <v>2.6700000000000002E-2</v>
      </c>
      <c r="Y29" s="16">
        <v>0.229813664596</v>
      </c>
      <c r="Z29" s="24">
        <v>0.16627400000000001</v>
      </c>
      <c r="AA29" s="16">
        <v>0.444444444444</v>
      </c>
      <c r="AB29" s="24">
        <v>0.48221799999999998</v>
      </c>
      <c r="AC29" s="16">
        <v>0.59615384615400002</v>
      </c>
      <c r="AD29" s="26">
        <v>24.660701</v>
      </c>
      <c r="AE29" s="16">
        <v>0.74013157894699999</v>
      </c>
      <c r="AF29" s="21"/>
      <c r="AG29" s="15">
        <v>38805.620561999996</v>
      </c>
      <c r="AH29" s="24"/>
      <c r="AI29" s="16">
        <v>0</v>
      </c>
      <c r="AJ29" s="28">
        <v>7.0000000000000007E-2</v>
      </c>
      <c r="AK29" s="16">
        <v>0.83950617283999995</v>
      </c>
      <c r="AL29" s="28">
        <v>0</v>
      </c>
      <c r="AM29" s="16">
        <v>1</v>
      </c>
      <c r="AN29" s="24">
        <v>0</v>
      </c>
      <c r="AO29" s="18"/>
      <c r="AP29" s="24">
        <v>0.3</v>
      </c>
      <c r="AQ29" s="16">
        <v>0.68952299829599994</v>
      </c>
      <c r="AR29" s="24">
        <v>0.6</v>
      </c>
      <c r="AS29" s="16">
        <v>0.99726941747599995</v>
      </c>
      <c r="AT29" s="24">
        <v>0</v>
      </c>
      <c r="AU29" s="16">
        <v>0</v>
      </c>
      <c r="AV29" s="24">
        <v>0.2</v>
      </c>
      <c r="AW29" s="16">
        <v>0.86577571179500001</v>
      </c>
      <c r="AX29" s="17">
        <v>1</v>
      </c>
      <c r="AY29" s="17">
        <v>1</v>
      </c>
      <c r="AZ29" s="18"/>
      <c r="BA29" s="18"/>
      <c r="BB29" s="30" t="s">
        <v>141</v>
      </c>
    </row>
    <row r="30" spans="1:54" ht="15.75" customHeight="1" x14ac:dyDescent="0.2">
      <c r="A30" s="39">
        <v>29</v>
      </c>
      <c r="B30" s="11">
        <v>38</v>
      </c>
      <c r="C30" s="41" t="s">
        <v>59</v>
      </c>
      <c r="D30" s="12">
        <v>5040053785</v>
      </c>
      <c r="E30" s="13">
        <v>0.51096600000000003</v>
      </c>
      <c r="F30" s="14">
        <v>7</v>
      </c>
      <c r="G30" s="11" t="s">
        <v>8</v>
      </c>
      <c r="H30" s="21">
        <v>9.1232340000000001</v>
      </c>
      <c r="I30" s="16">
        <v>2.7439000000000002E-2</v>
      </c>
      <c r="J30" s="21">
        <v>183.03946199999999</v>
      </c>
      <c r="K30" s="16">
        <v>8.0644999999999994E-2</v>
      </c>
      <c r="L30" s="21">
        <v>36.607892</v>
      </c>
      <c r="M30" s="16">
        <v>0.37878800000000001</v>
      </c>
      <c r="N30" s="21">
        <v>1830394.6263639999</v>
      </c>
      <c r="O30" s="16">
        <v>0.58430199999999999</v>
      </c>
      <c r="P30" s="21" t="s">
        <v>138</v>
      </c>
      <c r="Q30" s="16">
        <v>0.75</v>
      </c>
      <c r="R30" s="21">
        <v>107670.27213899999</v>
      </c>
      <c r="S30" s="16">
        <v>4.5201999999999999E-2</v>
      </c>
      <c r="T30" s="21">
        <v>36607892.527286999</v>
      </c>
      <c r="U30" s="16">
        <v>0.63015500000000002</v>
      </c>
      <c r="V30" s="21">
        <v>2287993.2829550002</v>
      </c>
      <c r="W30" s="16">
        <v>0.12528400000000001</v>
      </c>
      <c r="X30" s="24">
        <v>1.54E-2</v>
      </c>
      <c r="Y30" s="16">
        <v>0.13043478260899999</v>
      </c>
      <c r="Z30" s="24">
        <v>0.62614599999999998</v>
      </c>
      <c r="AA30" s="16">
        <v>0.66666666666700003</v>
      </c>
      <c r="AB30" s="24">
        <v>0.96190399999999998</v>
      </c>
      <c r="AC30" s="16">
        <v>0.92307692307699996</v>
      </c>
      <c r="AD30" s="27"/>
      <c r="AE30" s="18"/>
      <c r="AF30" s="21"/>
      <c r="AG30" s="15"/>
      <c r="AH30" s="24"/>
      <c r="AI30" s="18"/>
      <c r="AJ30" s="28">
        <v>0.76</v>
      </c>
      <c r="AK30" s="16">
        <v>0.271604938272</v>
      </c>
      <c r="AL30" s="29"/>
      <c r="AM30" s="18"/>
      <c r="AN30" s="24">
        <v>0</v>
      </c>
      <c r="AO30" s="18"/>
      <c r="AP30" s="24">
        <v>0.16666600000000001</v>
      </c>
      <c r="AQ30" s="16">
        <v>0.44207836456600003</v>
      </c>
      <c r="AR30" s="24">
        <v>0.2</v>
      </c>
      <c r="AS30" s="16">
        <v>0.76092233009700005</v>
      </c>
      <c r="AT30" s="24">
        <v>0</v>
      </c>
      <c r="AU30" s="16">
        <v>0</v>
      </c>
      <c r="AV30" s="24">
        <v>0</v>
      </c>
      <c r="AW30" s="16">
        <v>0</v>
      </c>
      <c r="AX30" s="17">
        <v>0</v>
      </c>
      <c r="AY30" s="17">
        <v>1</v>
      </c>
      <c r="AZ30" s="18"/>
      <c r="BA30" s="16">
        <v>2.5000000000000001E-2</v>
      </c>
      <c r="BB30" s="30" t="s">
        <v>141</v>
      </c>
    </row>
    <row r="31" spans="1:54" ht="15.75" customHeight="1" x14ac:dyDescent="0.2">
      <c r="A31" s="39">
        <v>30</v>
      </c>
      <c r="B31" s="11">
        <v>31</v>
      </c>
      <c r="C31" s="41" t="s">
        <v>60</v>
      </c>
      <c r="D31" s="12">
        <v>5074549965</v>
      </c>
      <c r="E31" s="13">
        <v>0.503969</v>
      </c>
      <c r="F31" s="14">
        <v>4</v>
      </c>
      <c r="G31" s="11" t="s">
        <v>61</v>
      </c>
      <c r="H31" s="21">
        <v>867.38968599999998</v>
      </c>
      <c r="I31" s="16">
        <v>0.90493000000000001</v>
      </c>
      <c r="J31" s="21">
        <v>13611.363318</v>
      </c>
      <c r="K31" s="16">
        <v>0.98660700000000001</v>
      </c>
      <c r="L31" s="21">
        <v>335.36244299999998</v>
      </c>
      <c r="M31" s="16">
        <v>0.81922799999999996</v>
      </c>
      <c r="N31" s="21">
        <v>141.283613</v>
      </c>
      <c r="O31" s="16">
        <v>0.36538500000000002</v>
      </c>
      <c r="P31" s="21" t="s">
        <v>138</v>
      </c>
      <c r="Q31" s="16">
        <v>0.75</v>
      </c>
      <c r="R31" s="21" t="s">
        <v>138</v>
      </c>
      <c r="S31" s="16">
        <v>0.80625000000000002</v>
      </c>
      <c r="T31" s="21" t="s">
        <v>138</v>
      </c>
      <c r="U31" s="16">
        <v>0.80128200000000005</v>
      </c>
      <c r="V31" s="21" t="s">
        <v>138</v>
      </c>
      <c r="W31" s="16">
        <v>0.75</v>
      </c>
      <c r="X31" s="24">
        <v>0.36480000000000001</v>
      </c>
      <c r="Y31" s="16">
        <v>0.90666666666700002</v>
      </c>
      <c r="Z31" s="24">
        <v>1.9324000000000001E-2</v>
      </c>
      <c r="AA31" s="16">
        <v>0.66666666666700003</v>
      </c>
      <c r="AB31" s="24">
        <v>0.01</v>
      </c>
      <c r="AC31" s="16">
        <v>0.25</v>
      </c>
      <c r="AD31" s="26">
        <v>90.783531999999994</v>
      </c>
      <c r="AE31" s="16">
        <v>0.27960526315799999</v>
      </c>
      <c r="AF31" s="21">
        <v>1530.398322</v>
      </c>
      <c r="AG31" s="15"/>
      <c r="AH31" s="24"/>
      <c r="AI31" s="16">
        <v>0.22222222221999999</v>
      </c>
      <c r="AJ31" s="28">
        <v>0.26</v>
      </c>
      <c r="AK31" s="16">
        <v>0.58928571428599996</v>
      </c>
      <c r="AL31" s="28">
        <v>0</v>
      </c>
      <c r="AM31" s="16">
        <v>1</v>
      </c>
      <c r="AN31" s="25"/>
      <c r="AO31" s="18"/>
      <c r="AP31" s="24">
        <v>0.33333299999999999</v>
      </c>
      <c r="AQ31" s="16">
        <v>0.77938671209499999</v>
      </c>
      <c r="AR31" s="24">
        <v>0.111111</v>
      </c>
      <c r="AS31" s="16">
        <v>0.63865291262099999</v>
      </c>
      <c r="AT31" s="24">
        <v>0</v>
      </c>
      <c r="AU31" s="16">
        <v>0</v>
      </c>
      <c r="AV31" s="24">
        <v>0.111111</v>
      </c>
      <c r="AW31" s="16">
        <v>0.73038930854200002</v>
      </c>
      <c r="AX31" s="17">
        <v>1</v>
      </c>
      <c r="AY31" s="17">
        <v>1</v>
      </c>
      <c r="AZ31" s="18"/>
      <c r="BA31" s="16">
        <v>2.5000000000000001E-2</v>
      </c>
      <c r="BB31" s="30" t="s">
        <v>141</v>
      </c>
    </row>
    <row r="32" spans="1:54" ht="15.75" customHeight="1" x14ac:dyDescent="0.2">
      <c r="A32" s="39">
        <v>31</v>
      </c>
      <c r="B32" s="11">
        <v>13</v>
      </c>
      <c r="C32" s="41" t="s">
        <v>63</v>
      </c>
      <c r="D32" s="12">
        <v>4295860596</v>
      </c>
      <c r="E32" s="13">
        <v>0.48918200000000001</v>
      </c>
      <c r="F32" s="14">
        <v>55</v>
      </c>
      <c r="G32" s="11" t="s">
        <v>34</v>
      </c>
      <c r="H32" s="21">
        <v>35541.067812000001</v>
      </c>
      <c r="I32" s="16">
        <v>0.47183399999999998</v>
      </c>
      <c r="J32" s="21">
        <v>224294.51378199999</v>
      </c>
      <c r="K32" s="16">
        <v>0.43766300000000002</v>
      </c>
      <c r="L32" s="23">
        <v>49694.237095999997</v>
      </c>
      <c r="M32" s="18">
        <v>0.59024100000000002</v>
      </c>
      <c r="N32" s="23">
        <v>43782474.841504</v>
      </c>
      <c r="O32" s="18">
        <v>0.76673999999999998</v>
      </c>
      <c r="P32" s="21" t="s">
        <v>138</v>
      </c>
      <c r="Q32" s="16">
        <v>0.75</v>
      </c>
      <c r="R32" s="21" t="s">
        <v>138</v>
      </c>
      <c r="S32" s="16">
        <v>0.75</v>
      </c>
      <c r="T32" s="21" t="s">
        <v>138</v>
      </c>
      <c r="U32" s="16">
        <v>0.75</v>
      </c>
      <c r="V32" s="21" t="s">
        <v>138</v>
      </c>
      <c r="W32" s="16">
        <v>0.75</v>
      </c>
      <c r="X32" s="24">
        <v>0.1855</v>
      </c>
      <c r="Y32" s="16">
        <v>0.69539375928699998</v>
      </c>
      <c r="Z32" s="24">
        <v>3.2257000000000001E-2</v>
      </c>
      <c r="AA32" s="16">
        <v>0.65714285714300003</v>
      </c>
      <c r="AB32" s="25">
        <v>1.7639999999999999E-3</v>
      </c>
      <c r="AC32" s="18">
        <v>0.5</v>
      </c>
      <c r="AD32" s="26">
        <v>50.627648999999998</v>
      </c>
      <c r="AE32" s="16">
        <v>0.476973684211</v>
      </c>
      <c r="AF32" s="21">
        <v>5731.7953530000004</v>
      </c>
      <c r="AG32" s="15">
        <v>194881.042009</v>
      </c>
      <c r="AH32" s="24">
        <v>0.80530199999999996</v>
      </c>
      <c r="AI32" s="16">
        <v>0.55961538462000004</v>
      </c>
      <c r="AJ32" s="28"/>
      <c r="AK32" s="16"/>
      <c r="AL32" s="28">
        <v>0</v>
      </c>
      <c r="AM32" s="16">
        <v>1</v>
      </c>
      <c r="AN32" s="24">
        <v>0.15</v>
      </c>
      <c r="AO32" s="16">
        <v>0.32589285714299998</v>
      </c>
      <c r="AP32" s="24">
        <v>0.5</v>
      </c>
      <c r="AQ32" s="16">
        <v>0.98466780238499996</v>
      </c>
      <c r="AR32" s="24">
        <v>0.36363600000000001</v>
      </c>
      <c r="AS32" s="16">
        <v>0.93901699029100005</v>
      </c>
      <c r="AT32" s="24">
        <v>8.3333000000000004E-2</v>
      </c>
      <c r="AU32" s="16">
        <v>0.57495692130999998</v>
      </c>
      <c r="AV32" s="24">
        <v>9.0909000000000004E-2</v>
      </c>
      <c r="AW32" s="16">
        <v>0.66821615339899998</v>
      </c>
      <c r="AX32" s="17">
        <v>1</v>
      </c>
      <c r="AY32" s="17">
        <v>1</v>
      </c>
      <c r="AZ32" s="18"/>
      <c r="BA32" s="18"/>
      <c r="BB32" s="30" t="s">
        <v>145</v>
      </c>
    </row>
    <row r="33" spans="1:54" ht="15.75" customHeight="1" x14ac:dyDescent="0.2">
      <c r="A33" s="39">
        <v>32</v>
      </c>
      <c r="B33" s="11" t="s">
        <v>12</v>
      </c>
      <c r="C33" s="41" t="s">
        <v>62</v>
      </c>
      <c r="D33" s="12">
        <v>4295862991</v>
      </c>
      <c r="E33" s="13">
        <v>0.48912699999999998</v>
      </c>
      <c r="F33" s="14">
        <v>56</v>
      </c>
      <c r="G33" s="11" t="s">
        <v>51</v>
      </c>
      <c r="H33" s="21">
        <v>6630921.8485359997</v>
      </c>
      <c r="I33" s="16">
        <v>0.88480899999999996</v>
      </c>
      <c r="J33" s="21">
        <v>32413483.146067001</v>
      </c>
      <c r="K33" s="16">
        <v>0.936145</v>
      </c>
      <c r="L33" s="21"/>
      <c r="M33" s="16"/>
      <c r="N33" s="21"/>
      <c r="O33" s="16"/>
      <c r="P33" s="21" t="s">
        <v>138</v>
      </c>
      <c r="Q33" s="16">
        <v>0.75</v>
      </c>
      <c r="R33" s="21" t="s">
        <v>138</v>
      </c>
      <c r="S33" s="16">
        <v>0.75</v>
      </c>
      <c r="T33" s="21" t="s">
        <v>138</v>
      </c>
      <c r="U33" s="16">
        <v>0.75</v>
      </c>
      <c r="V33" s="21" t="s">
        <v>138</v>
      </c>
      <c r="W33" s="16">
        <v>0.75</v>
      </c>
      <c r="X33" s="24">
        <v>1.6999999999999999E-3</v>
      </c>
      <c r="Y33" s="16">
        <v>3.0120481928000001E-2</v>
      </c>
      <c r="Z33" s="24">
        <v>3.3987999999999997E-2</v>
      </c>
      <c r="AA33" s="16">
        <v>0.82352941176500005</v>
      </c>
      <c r="AB33" s="24"/>
      <c r="AC33" s="16"/>
      <c r="AD33" s="26">
        <v>5.4319959999999998</v>
      </c>
      <c r="AE33" s="16">
        <v>0.96381578947400004</v>
      </c>
      <c r="AF33" s="21">
        <v>27256.410255999999</v>
      </c>
      <c r="AG33" s="15"/>
      <c r="AH33" s="24"/>
      <c r="AI33" s="16">
        <v>0.734375</v>
      </c>
      <c r="AJ33" s="29">
        <v>0</v>
      </c>
      <c r="AK33" s="18">
        <v>1</v>
      </c>
      <c r="AL33" s="28">
        <v>0</v>
      </c>
      <c r="AM33" s="16">
        <v>1</v>
      </c>
      <c r="AN33" s="24">
        <v>0.03</v>
      </c>
      <c r="AO33" s="16">
        <v>0.95081967213100005</v>
      </c>
      <c r="AP33" s="24">
        <v>0.2</v>
      </c>
      <c r="AQ33" s="16">
        <v>0.49318568994899997</v>
      </c>
      <c r="AR33" s="24">
        <v>0</v>
      </c>
      <c r="AS33" s="16">
        <v>0</v>
      </c>
      <c r="AT33" s="24">
        <v>0.1</v>
      </c>
      <c r="AU33" s="16">
        <v>0.66283744974199998</v>
      </c>
      <c r="AV33" s="24">
        <v>0.2</v>
      </c>
      <c r="AW33" s="16">
        <v>0.86577571179500001</v>
      </c>
      <c r="AX33" s="17">
        <v>1</v>
      </c>
      <c r="AY33" s="17">
        <v>1</v>
      </c>
      <c r="AZ33" s="18"/>
      <c r="BA33" s="18"/>
      <c r="BB33" s="30" t="s">
        <v>141</v>
      </c>
    </row>
    <row r="34" spans="1:54" ht="15.75" customHeight="1" x14ac:dyDescent="0.2">
      <c r="A34" s="39">
        <v>33</v>
      </c>
      <c r="B34" s="11">
        <v>34</v>
      </c>
      <c r="C34" s="41" t="s">
        <v>64</v>
      </c>
      <c r="D34" s="12">
        <v>4295861257</v>
      </c>
      <c r="E34" s="13">
        <v>0.48124899999999998</v>
      </c>
      <c r="F34" s="14">
        <v>4</v>
      </c>
      <c r="G34" s="11" t="s">
        <v>61</v>
      </c>
      <c r="H34" s="21">
        <v>263.85524500000002</v>
      </c>
      <c r="I34" s="16">
        <v>0.43430299999999999</v>
      </c>
      <c r="J34" s="21">
        <v>2688.0194179999999</v>
      </c>
      <c r="K34" s="16">
        <v>0.48325899999999999</v>
      </c>
      <c r="L34" s="21">
        <v>63.516741000000003</v>
      </c>
      <c r="M34" s="16">
        <v>0.22808800000000001</v>
      </c>
      <c r="N34" s="21">
        <v>70288.002261000001</v>
      </c>
      <c r="O34" s="16">
        <v>0.62019199999999997</v>
      </c>
      <c r="P34" s="21">
        <v>81046540.169574007</v>
      </c>
      <c r="Q34" s="16">
        <v>0.72543800000000003</v>
      </c>
      <c r="R34" s="21">
        <v>3713431.3333919998</v>
      </c>
      <c r="S34" s="16">
        <v>0.52480899999999997</v>
      </c>
      <c r="T34" s="21">
        <v>1970885.1714890001</v>
      </c>
      <c r="U34" s="16">
        <v>0.20450599999999999</v>
      </c>
      <c r="V34" s="21" t="s">
        <v>138</v>
      </c>
      <c r="W34" s="16">
        <v>0.84615399999999996</v>
      </c>
      <c r="X34" s="24">
        <v>0.151</v>
      </c>
      <c r="Y34" s="16">
        <v>0.65333333333300003</v>
      </c>
      <c r="Z34" s="24">
        <v>7.4025999999999995E-2</v>
      </c>
      <c r="AA34" s="16">
        <v>1</v>
      </c>
      <c r="AB34" s="24">
        <v>8.3279000000000006E-2</v>
      </c>
      <c r="AC34" s="16">
        <v>0.5625</v>
      </c>
      <c r="AD34" s="26">
        <v>85.771767999999994</v>
      </c>
      <c r="AE34" s="16">
        <v>0.29934210526299998</v>
      </c>
      <c r="AF34" s="21">
        <v>4016.6023839999998</v>
      </c>
      <c r="AG34" s="15">
        <v>225893.71812999999</v>
      </c>
      <c r="AH34" s="24">
        <v>0.92300199999999999</v>
      </c>
      <c r="AI34" s="16">
        <v>0.47222222221999999</v>
      </c>
      <c r="AJ34" s="28">
        <v>0.28999999999999998</v>
      </c>
      <c r="AK34" s="16">
        <v>0.51785714285700002</v>
      </c>
      <c r="AL34" s="28">
        <v>3.8000000000000002E-5</v>
      </c>
      <c r="AM34" s="16">
        <v>0.40909090909099999</v>
      </c>
      <c r="AN34" s="24">
        <v>0.1</v>
      </c>
      <c r="AO34" s="16">
        <v>0.46666666666700002</v>
      </c>
      <c r="AP34" s="24">
        <v>0.25</v>
      </c>
      <c r="AQ34" s="16">
        <v>0.59880749574100001</v>
      </c>
      <c r="AR34" s="24">
        <v>0.105263</v>
      </c>
      <c r="AS34" s="16">
        <v>0.625</v>
      </c>
      <c r="AT34" s="24">
        <v>0.33333299999999999</v>
      </c>
      <c r="AU34" s="16">
        <v>0.95117748420399995</v>
      </c>
      <c r="AV34" s="24">
        <v>5.2630999999999997E-2</v>
      </c>
      <c r="AW34" s="16">
        <v>0.59616502033700003</v>
      </c>
      <c r="AX34" s="17">
        <v>1</v>
      </c>
      <c r="AY34" s="17">
        <v>1</v>
      </c>
      <c r="AZ34" s="16">
        <v>0.60594199999999998</v>
      </c>
      <c r="BA34" s="16">
        <v>2.5000000000000001E-2</v>
      </c>
      <c r="BB34" s="30" t="s">
        <v>141</v>
      </c>
    </row>
    <row r="35" spans="1:54" ht="15.75" customHeight="1" x14ac:dyDescent="0.2">
      <c r="A35" s="39">
        <v>34</v>
      </c>
      <c r="B35" s="11" t="s">
        <v>12</v>
      </c>
      <c r="C35" s="41" t="s">
        <v>65</v>
      </c>
      <c r="D35" s="12">
        <v>4295861142</v>
      </c>
      <c r="E35" s="13">
        <v>0.47466900000000001</v>
      </c>
      <c r="F35" s="14">
        <v>4</v>
      </c>
      <c r="G35" s="11" t="s">
        <v>61</v>
      </c>
      <c r="H35" s="22" t="s">
        <v>137</v>
      </c>
      <c r="I35" s="18"/>
      <c r="J35" s="23"/>
      <c r="K35" s="18"/>
      <c r="L35" s="23"/>
      <c r="M35" s="18"/>
      <c r="N35" s="23"/>
      <c r="O35" s="18"/>
      <c r="P35" s="21" t="s">
        <v>138</v>
      </c>
      <c r="Q35" s="16">
        <v>0.75</v>
      </c>
      <c r="R35" s="21" t="s">
        <v>138</v>
      </c>
      <c r="S35" s="16">
        <v>0.75</v>
      </c>
      <c r="T35" s="21" t="s">
        <v>138</v>
      </c>
      <c r="U35" s="16">
        <v>0.75</v>
      </c>
      <c r="V35" s="21" t="s">
        <v>138</v>
      </c>
      <c r="W35" s="16">
        <v>0.75</v>
      </c>
      <c r="X35" s="24">
        <v>0.14460000000000001</v>
      </c>
      <c r="Y35" s="16">
        <v>0.613333333333</v>
      </c>
      <c r="Z35" s="24">
        <v>2.0487999999999999E-2</v>
      </c>
      <c r="AA35" s="16">
        <v>0.75</v>
      </c>
      <c r="AB35" s="25"/>
      <c r="AC35" s="18"/>
      <c r="AD35" s="27"/>
      <c r="AE35" s="18"/>
      <c r="AF35" s="21"/>
      <c r="AG35" s="15"/>
      <c r="AH35" s="24"/>
      <c r="AI35" s="18"/>
      <c r="AJ35" s="28">
        <v>0.17</v>
      </c>
      <c r="AK35" s="16">
        <v>0.71428571428599996</v>
      </c>
      <c r="AL35" s="28">
        <v>0</v>
      </c>
      <c r="AM35" s="16">
        <v>1</v>
      </c>
      <c r="AN35" s="24">
        <v>0.08</v>
      </c>
      <c r="AO35" s="16">
        <v>0.55000000000000004</v>
      </c>
      <c r="AP35" s="24">
        <v>0.5</v>
      </c>
      <c r="AQ35" s="16">
        <v>0.98466780238499996</v>
      </c>
      <c r="AR35" s="24">
        <v>0.16666600000000001</v>
      </c>
      <c r="AS35" s="16">
        <v>0.71086165048500005</v>
      </c>
      <c r="AT35" s="24">
        <v>0</v>
      </c>
      <c r="AU35" s="16">
        <v>0</v>
      </c>
      <c r="AV35" s="24">
        <v>0.33333299999999999</v>
      </c>
      <c r="AW35" s="16">
        <v>0.94944799535199997</v>
      </c>
      <c r="AX35" s="17">
        <v>1</v>
      </c>
      <c r="AY35" s="17">
        <v>1</v>
      </c>
      <c r="AZ35" s="18"/>
      <c r="BA35" s="18"/>
      <c r="BB35" s="30" t="s">
        <v>141</v>
      </c>
    </row>
    <row r="36" spans="1:54" ht="15.75" customHeight="1" x14ac:dyDescent="0.2">
      <c r="A36" s="39">
        <v>35</v>
      </c>
      <c r="B36" s="11">
        <v>4</v>
      </c>
      <c r="C36" s="41" t="s">
        <v>66</v>
      </c>
      <c r="D36" s="12">
        <v>4295860595</v>
      </c>
      <c r="E36" s="13">
        <v>0.47064699999999998</v>
      </c>
      <c r="F36" s="14">
        <v>50</v>
      </c>
      <c r="G36" s="11" t="s">
        <v>38</v>
      </c>
      <c r="H36" s="21">
        <v>163.26010500000001</v>
      </c>
      <c r="I36" s="16">
        <v>0.31090200000000001</v>
      </c>
      <c r="J36" s="21">
        <v>2149.6063100000001</v>
      </c>
      <c r="K36" s="16">
        <v>0.32183099999999998</v>
      </c>
      <c r="L36" s="21">
        <v>6869.6594100000002</v>
      </c>
      <c r="M36" s="16">
        <v>0.40823999999999999</v>
      </c>
      <c r="N36" s="21">
        <v>79688.841801000002</v>
      </c>
      <c r="O36" s="16">
        <v>0.139906</v>
      </c>
      <c r="P36" s="21" t="s">
        <v>138</v>
      </c>
      <c r="Q36" s="16">
        <v>0.75</v>
      </c>
      <c r="R36" s="21">
        <v>221996.22591899999</v>
      </c>
      <c r="S36" s="16">
        <v>0.47658800000000001</v>
      </c>
      <c r="T36" s="21">
        <v>16205104.390938999</v>
      </c>
      <c r="U36" s="16">
        <v>0.49335099999999998</v>
      </c>
      <c r="V36" s="21">
        <v>10713623.955598</v>
      </c>
      <c r="W36" s="16">
        <v>0.30357200000000001</v>
      </c>
      <c r="X36" s="24">
        <v>0.1007</v>
      </c>
      <c r="Y36" s="16">
        <v>0.462068965517</v>
      </c>
      <c r="Z36" s="24">
        <v>0.40302100000000002</v>
      </c>
      <c r="AA36" s="16">
        <v>0.4</v>
      </c>
      <c r="AB36" s="24">
        <v>6.9721000000000005E-2</v>
      </c>
      <c r="AC36" s="16">
        <v>0.71428571428599996</v>
      </c>
      <c r="AD36" s="26">
        <v>96.818759</v>
      </c>
      <c r="AE36" s="16">
        <v>0.24671052631599999</v>
      </c>
      <c r="AF36" s="21">
        <v>4855.7446090000003</v>
      </c>
      <c r="AG36" s="15">
        <v>646537.22904500004</v>
      </c>
      <c r="AH36" s="24">
        <v>0.87209999999999999</v>
      </c>
      <c r="AI36" s="16">
        <v>0.6</v>
      </c>
      <c r="AJ36" s="28">
        <v>1.69</v>
      </c>
      <c r="AK36" s="16">
        <v>0.358490566038</v>
      </c>
      <c r="AL36" s="28">
        <v>1.2300000000000001E-4</v>
      </c>
      <c r="AM36" s="16">
        <v>0.23333333333299999</v>
      </c>
      <c r="AN36" s="24">
        <v>9.7000000000000003E-2</v>
      </c>
      <c r="AO36" s="16">
        <v>0.116666666667</v>
      </c>
      <c r="AP36" s="24">
        <v>0.42857099999999998</v>
      </c>
      <c r="AQ36" s="16">
        <v>0.91439522998300005</v>
      </c>
      <c r="AR36" s="24">
        <v>0.28571400000000002</v>
      </c>
      <c r="AS36" s="16">
        <v>0.864381067961</v>
      </c>
      <c r="AT36" s="24">
        <v>0</v>
      </c>
      <c r="AU36" s="16">
        <v>0</v>
      </c>
      <c r="AV36" s="24">
        <v>0</v>
      </c>
      <c r="AW36" s="16">
        <v>0</v>
      </c>
      <c r="AX36" s="17">
        <v>1</v>
      </c>
      <c r="AY36" s="17">
        <v>1</v>
      </c>
      <c r="AZ36" s="16">
        <v>0.32250400000000001</v>
      </c>
      <c r="BA36" s="18"/>
      <c r="BB36" s="30" t="s">
        <v>147</v>
      </c>
    </row>
    <row r="37" spans="1:54" ht="15.75" customHeight="1" x14ac:dyDescent="0.2">
      <c r="A37" s="39">
        <v>36</v>
      </c>
      <c r="B37" s="11">
        <v>50</v>
      </c>
      <c r="C37" s="41" t="s">
        <v>68</v>
      </c>
      <c r="D37" s="12" t="s">
        <v>69</v>
      </c>
      <c r="E37" s="13">
        <v>0.45626800000000001</v>
      </c>
      <c r="F37" s="14">
        <v>55</v>
      </c>
      <c r="G37" s="11" t="s">
        <v>34</v>
      </c>
      <c r="H37" s="21">
        <v>99979.522394</v>
      </c>
      <c r="I37" s="16">
        <v>0.84058200000000005</v>
      </c>
      <c r="J37" s="21">
        <v>1975123.7685080001</v>
      </c>
      <c r="K37" s="16">
        <v>0.93516299999999997</v>
      </c>
      <c r="L37" s="21">
        <v>114678.85338499999</v>
      </c>
      <c r="M37" s="16">
        <v>0.83362999999999998</v>
      </c>
      <c r="N37" s="21">
        <v>20967663.117116999</v>
      </c>
      <c r="O37" s="16">
        <v>0.56521299999999997</v>
      </c>
      <c r="P37" s="21" t="s">
        <v>138</v>
      </c>
      <c r="Q37" s="16">
        <v>0.75</v>
      </c>
      <c r="R37" s="21" t="s">
        <v>138</v>
      </c>
      <c r="S37" s="16">
        <v>0.75</v>
      </c>
      <c r="T37" s="21" t="s">
        <v>138</v>
      </c>
      <c r="U37" s="16">
        <v>0.75</v>
      </c>
      <c r="V37" s="21" t="s">
        <v>138</v>
      </c>
      <c r="W37" s="16">
        <v>0.75</v>
      </c>
      <c r="X37" s="24">
        <v>0.2026</v>
      </c>
      <c r="Y37" s="16">
        <v>0.73848439821699996</v>
      </c>
      <c r="Z37" s="24">
        <v>2.9866E-2</v>
      </c>
      <c r="AA37" s="16">
        <v>0.62857142857100001</v>
      </c>
      <c r="AB37" s="25"/>
      <c r="AC37" s="18"/>
      <c r="AD37" s="26">
        <v>45.173000000000002</v>
      </c>
      <c r="AE37" s="16">
        <v>0.52960526315800005</v>
      </c>
      <c r="AF37" s="21">
        <v>7637.2497089999997</v>
      </c>
      <c r="AG37" s="15">
        <v>263126.12563999998</v>
      </c>
      <c r="AH37" s="24">
        <v>0.61262700000000003</v>
      </c>
      <c r="AI37" s="16">
        <v>0.61153846154000002</v>
      </c>
      <c r="AJ37" s="28">
        <v>0.23</v>
      </c>
      <c r="AK37" s="16">
        <v>0.4375</v>
      </c>
      <c r="AL37" s="28">
        <v>0</v>
      </c>
      <c r="AM37" s="16">
        <v>1</v>
      </c>
      <c r="AN37" s="24">
        <v>0.11700000000000001</v>
      </c>
      <c r="AO37" s="16">
        <v>0</v>
      </c>
      <c r="AP37" s="24">
        <v>0.34782600000000002</v>
      </c>
      <c r="AQ37" s="16">
        <v>0.77981260647399997</v>
      </c>
      <c r="AR37" s="24">
        <v>0.45454499999999998</v>
      </c>
      <c r="AS37" s="16">
        <v>0.97572815534000001</v>
      </c>
      <c r="AT37" s="24">
        <v>0</v>
      </c>
      <c r="AU37" s="16">
        <v>0</v>
      </c>
      <c r="AV37" s="24">
        <v>9.0909000000000004E-2</v>
      </c>
      <c r="AW37" s="16">
        <v>0.66821615339899998</v>
      </c>
      <c r="AX37" s="17">
        <v>1</v>
      </c>
      <c r="AY37" s="17">
        <v>1</v>
      </c>
      <c r="AZ37" s="16"/>
      <c r="BA37" s="18"/>
      <c r="BB37" s="30" t="s">
        <v>148</v>
      </c>
    </row>
    <row r="38" spans="1:54" ht="15.75" customHeight="1" x14ac:dyDescent="0.2">
      <c r="A38" s="39">
        <v>37</v>
      </c>
      <c r="B38" s="11">
        <v>44</v>
      </c>
      <c r="C38" s="41" t="s">
        <v>67</v>
      </c>
      <c r="D38" s="12">
        <v>5065628549</v>
      </c>
      <c r="E38" s="13">
        <v>0.44581799999999999</v>
      </c>
      <c r="F38" s="14">
        <v>4</v>
      </c>
      <c r="G38" s="11" t="s">
        <v>61</v>
      </c>
      <c r="H38" s="21">
        <v>161.156432</v>
      </c>
      <c r="I38" s="16">
        <v>0.27307300000000001</v>
      </c>
      <c r="J38" s="21">
        <v>2596.329968</v>
      </c>
      <c r="K38" s="16">
        <v>0.44494</v>
      </c>
      <c r="L38" s="21">
        <v>43.397874999999999</v>
      </c>
      <c r="M38" s="16">
        <v>9.8418000000000005E-2</v>
      </c>
      <c r="N38" s="21">
        <v>52.295332000000002</v>
      </c>
      <c r="O38" s="16">
        <v>0.20192299999999999</v>
      </c>
      <c r="P38" s="21" t="s">
        <v>138</v>
      </c>
      <c r="Q38" s="16">
        <v>0.8</v>
      </c>
      <c r="R38" s="21" t="s">
        <v>138</v>
      </c>
      <c r="S38" s="16">
        <v>0.76249999999999996</v>
      </c>
      <c r="T38" s="21" t="s">
        <v>138</v>
      </c>
      <c r="U38" s="16">
        <v>0.80128200000000005</v>
      </c>
      <c r="V38" s="21" t="s">
        <v>138</v>
      </c>
      <c r="W38" s="16">
        <v>0.82692299999999996</v>
      </c>
      <c r="X38" s="24">
        <v>0.11070000000000001</v>
      </c>
      <c r="Y38" s="16">
        <v>0.45333333333300002</v>
      </c>
      <c r="Z38" s="24">
        <v>0.01</v>
      </c>
      <c r="AA38" s="16">
        <v>0.58333333333299997</v>
      </c>
      <c r="AB38" s="25"/>
      <c r="AC38" s="18"/>
      <c r="AD38" s="26">
        <v>45.586232000000003</v>
      </c>
      <c r="AE38" s="16">
        <v>0.51973684210500004</v>
      </c>
      <c r="AF38" s="21">
        <v>908.92768000000001</v>
      </c>
      <c r="AG38" s="15">
        <v>918.26798299999996</v>
      </c>
      <c r="AH38" s="24">
        <v>1.458432</v>
      </c>
      <c r="AI38" s="16">
        <v>0.19444444444</v>
      </c>
      <c r="AJ38" s="28">
        <v>0.26</v>
      </c>
      <c r="AK38" s="16">
        <v>0.58928571428599996</v>
      </c>
      <c r="AL38" s="28">
        <v>0</v>
      </c>
      <c r="AM38" s="16">
        <v>1</v>
      </c>
      <c r="AN38" s="24">
        <v>0.06</v>
      </c>
      <c r="AO38" s="16">
        <v>0.75</v>
      </c>
      <c r="AP38" s="24">
        <v>0.44444400000000001</v>
      </c>
      <c r="AQ38" s="16">
        <v>0.93696763202699995</v>
      </c>
      <c r="AR38" s="24">
        <v>0.16666600000000001</v>
      </c>
      <c r="AS38" s="16">
        <v>0.71086165048500005</v>
      </c>
      <c r="AT38" s="24">
        <v>0</v>
      </c>
      <c r="AU38" s="16">
        <v>0</v>
      </c>
      <c r="AV38" s="24">
        <v>0.16666600000000001</v>
      </c>
      <c r="AW38" s="16">
        <v>0.81871005229500005</v>
      </c>
      <c r="AX38" s="17">
        <v>0</v>
      </c>
      <c r="AY38" s="17">
        <v>1</v>
      </c>
      <c r="AZ38" s="18">
        <v>0.62592800000000004</v>
      </c>
      <c r="BA38" s="18"/>
      <c r="BB38" s="30" t="s">
        <v>141</v>
      </c>
    </row>
    <row r="39" spans="1:54" ht="15.75" customHeight="1" x14ac:dyDescent="0.2">
      <c r="A39" s="39">
        <v>38</v>
      </c>
      <c r="B39" s="11">
        <v>27</v>
      </c>
      <c r="C39" s="41" t="s">
        <v>74</v>
      </c>
      <c r="D39" s="12">
        <v>5056392671</v>
      </c>
      <c r="E39" s="13">
        <v>0.44344</v>
      </c>
      <c r="F39" s="14">
        <v>55</v>
      </c>
      <c r="G39" s="11" t="s">
        <v>34</v>
      </c>
      <c r="H39" s="21">
        <v>15063.04076</v>
      </c>
      <c r="I39" s="16">
        <v>0.16721900000000001</v>
      </c>
      <c r="J39" s="21"/>
      <c r="K39" s="16"/>
      <c r="L39" s="21">
        <v>42330.799048000001</v>
      </c>
      <c r="M39" s="16">
        <v>0.37834200000000001</v>
      </c>
      <c r="N39" s="23">
        <v>3646807.4219010002</v>
      </c>
      <c r="O39" s="18">
        <v>9.2251E-2</v>
      </c>
      <c r="P39" s="21" t="s">
        <v>138</v>
      </c>
      <c r="Q39" s="16">
        <v>0.75</v>
      </c>
      <c r="R39" s="21" t="s">
        <v>138</v>
      </c>
      <c r="S39" s="16">
        <v>0.75</v>
      </c>
      <c r="T39" s="21" t="s">
        <v>138</v>
      </c>
      <c r="U39" s="16">
        <v>0.75</v>
      </c>
      <c r="V39" s="21" t="s">
        <v>138</v>
      </c>
      <c r="W39" s="16">
        <v>0.75</v>
      </c>
      <c r="X39" s="24">
        <v>0.16420000000000001</v>
      </c>
      <c r="Y39" s="16">
        <v>0.62852897474000002</v>
      </c>
      <c r="Z39" s="24">
        <v>1.5786999999999999E-2</v>
      </c>
      <c r="AA39" s="16">
        <v>0.428571428571</v>
      </c>
      <c r="AB39" s="24"/>
      <c r="AC39" s="16"/>
      <c r="AD39" s="26">
        <v>49.689127999999997</v>
      </c>
      <c r="AE39" s="16">
        <v>0.49013157894699999</v>
      </c>
      <c r="AF39" s="21">
        <v>9772.7763240000004</v>
      </c>
      <c r="AG39" s="15">
        <v>122297.019849</v>
      </c>
      <c r="AH39" s="24">
        <v>0.80158700000000005</v>
      </c>
      <c r="AI39" s="16">
        <v>0.68653846153999998</v>
      </c>
      <c r="AJ39" s="28">
        <v>0</v>
      </c>
      <c r="AK39" s="16">
        <v>1</v>
      </c>
      <c r="AL39" s="28">
        <v>0</v>
      </c>
      <c r="AM39" s="16">
        <v>1</v>
      </c>
      <c r="AN39" s="24">
        <v>0.124</v>
      </c>
      <c r="AO39" s="16">
        <v>0.43303571428600002</v>
      </c>
      <c r="AP39" s="24">
        <v>0.54545399999999999</v>
      </c>
      <c r="AQ39" s="16">
        <v>0.99020442930200003</v>
      </c>
      <c r="AR39" s="24">
        <v>0.5625</v>
      </c>
      <c r="AS39" s="16">
        <v>0.99332524271800005</v>
      </c>
      <c r="AT39" s="24">
        <v>0.18181800000000001</v>
      </c>
      <c r="AU39" s="16">
        <v>0.81504882251599997</v>
      </c>
      <c r="AV39" s="24">
        <v>6.25E-2</v>
      </c>
      <c r="AW39" s="16">
        <v>0.604299825683</v>
      </c>
      <c r="AX39" s="17">
        <v>1</v>
      </c>
      <c r="AY39" s="17">
        <v>1</v>
      </c>
      <c r="AZ39" s="18"/>
      <c r="BA39" s="18"/>
      <c r="BB39" s="30" t="s">
        <v>144</v>
      </c>
    </row>
    <row r="40" spans="1:54" ht="15.75" customHeight="1" x14ac:dyDescent="0.2">
      <c r="A40" s="39">
        <v>39</v>
      </c>
      <c r="B40" s="19">
        <v>15</v>
      </c>
      <c r="C40" s="41" t="s">
        <v>70</v>
      </c>
      <c r="D40" s="12" t="s">
        <v>71</v>
      </c>
      <c r="E40" s="13">
        <v>0.44001200000000001</v>
      </c>
      <c r="F40" s="14">
        <v>8</v>
      </c>
      <c r="G40" s="11" t="s">
        <v>18</v>
      </c>
      <c r="H40" s="21">
        <v>58002.629155000002</v>
      </c>
      <c r="I40" s="16">
        <v>0.96428599999999998</v>
      </c>
      <c r="J40" s="21">
        <v>105906.777749</v>
      </c>
      <c r="K40" s="16">
        <v>0.93247100000000005</v>
      </c>
      <c r="L40" s="21">
        <v>126174.98560499999</v>
      </c>
      <c r="M40" s="16">
        <v>0.86491899999999999</v>
      </c>
      <c r="N40" s="21"/>
      <c r="O40" s="16"/>
      <c r="P40" s="21">
        <v>53762190.789898001</v>
      </c>
      <c r="Q40" s="16">
        <v>0.22916700000000001</v>
      </c>
      <c r="R40" s="21">
        <v>2951471.6227560001</v>
      </c>
      <c r="S40" s="16">
        <v>0.58548800000000001</v>
      </c>
      <c r="T40" s="21">
        <v>499220343.04905802</v>
      </c>
      <c r="U40" s="16">
        <v>0.79464299999999999</v>
      </c>
      <c r="V40" s="21">
        <v>38828248.903815001</v>
      </c>
      <c r="W40" s="16">
        <v>0.375</v>
      </c>
      <c r="X40" s="24">
        <v>1.9300000000000001E-2</v>
      </c>
      <c r="Y40" s="16">
        <v>0.176470588235</v>
      </c>
      <c r="Z40" s="24">
        <v>4.8987999999999997E-2</v>
      </c>
      <c r="AA40" s="16">
        <v>0.36842105263199998</v>
      </c>
      <c r="AB40" s="24">
        <v>3.1766999999999997E-2</v>
      </c>
      <c r="AC40" s="16">
        <v>0.14285714285699999</v>
      </c>
      <c r="AD40" s="26">
        <v>7.5878410000000001</v>
      </c>
      <c r="AE40" s="16">
        <v>0.9375</v>
      </c>
      <c r="AF40" s="21">
        <v>9912.3052520000001</v>
      </c>
      <c r="AG40" s="15"/>
      <c r="AH40" s="24"/>
      <c r="AI40" s="16">
        <v>0.609375</v>
      </c>
      <c r="AJ40" s="28">
        <v>0.17</v>
      </c>
      <c r="AK40" s="16">
        <v>0.75</v>
      </c>
      <c r="AL40" s="28">
        <v>0</v>
      </c>
      <c r="AM40" s="16">
        <v>1</v>
      </c>
      <c r="AN40" s="24">
        <v>0.1</v>
      </c>
      <c r="AO40" s="16">
        <v>0.47058823529400001</v>
      </c>
      <c r="AP40" s="24">
        <v>0.28571400000000002</v>
      </c>
      <c r="AQ40" s="16">
        <v>0.648211243612</v>
      </c>
      <c r="AR40" s="24">
        <v>0.16666600000000001</v>
      </c>
      <c r="AS40" s="16">
        <v>0.71086165048500005</v>
      </c>
      <c r="AT40" s="24">
        <v>0</v>
      </c>
      <c r="AU40" s="16">
        <v>0</v>
      </c>
      <c r="AV40" s="24">
        <v>0</v>
      </c>
      <c r="AW40" s="16">
        <v>0</v>
      </c>
      <c r="AX40" s="17">
        <v>1</v>
      </c>
      <c r="AY40" s="17">
        <v>1</v>
      </c>
      <c r="AZ40" s="18"/>
      <c r="BA40" s="16"/>
      <c r="BB40" s="30" t="s">
        <v>141</v>
      </c>
    </row>
    <row r="41" spans="1:54" ht="15.75" customHeight="1" x14ac:dyDescent="0.2">
      <c r="A41" s="39">
        <v>40</v>
      </c>
      <c r="B41" s="11">
        <v>23</v>
      </c>
      <c r="C41" s="41" t="s">
        <v>75</v>
      </c>
      <c r="D41" s="12">
        <v>5000491274</v>
      </c>
      <c r="E41" s="13">
        <v>0.43487700000000001</v>
      </c>
      <c r="F41" s="14">
        <v>7</v>
      </c>
      <c r="G41" s="11" t="s">
        <v>8</v>
      </c>
      <c r="H41" s="21">
        <v>42.699390000000001</v>
      </c>
      <c r="I41" s="16">
        <v>0.20875199999999999</v>
      </c>
      <c r="J41" s="23">
        <v>767.98204899999996</v>
      </c>
      <c r="K41" s="18">
        <v>0.46517599999999998</v>
      </c>
      <c r="L41" s="21">
        <v>16.975555</v>
      </c>
      <c r="M41" s="16">
        <v>0.30303000000000002</v>
      </c>
      <c r="N41" s="21">
        <v>16673.957566000001</v>
      </c>
      <c r="O41" s="16">
        <v>0.13953499999999999</v>
      </c>
      <c r="P41" s="21">
        <v>19965476.190476</v>
      </c>
      <c r="Q41" s="16">
        <v>0.38949299999999998</v>
      </c>
      <c r="R41" s="21">
        <v>3401825.5578089999</v>
      </c>
      <c r="S41" s="16">
        <v>0.84288300000000005</v>
      </c>
      <c r="T41" s="21">
        <v>167710000</v>
      </c>
      <c r="U41" s="16">
        <v>0.92609200000000003</v>
      </c>
      <c r="V41" s="21">
        <v>16771000</v>
      </c>
      <c r="W41" s="16">
        <v>0.39090900000000001</v>
      </c>
      <c r="X41" s="24">
        <v>1.35E-2</v>
      </c>
      <c r="Y41" s="16">
        <v>0.11180124223600001</v>
      </c>
      <c r="Z41" s="24">
        <v>0.23427000000000001</v>
      </c>
      <c r="AA41" s="16">
        <v>0.48148148148100001</v>
      </c>
      <c r="AB41" s="25">
        <v>8.5205000000000003E-2</v>
      </c>
      <c r="AC41" s="18">
        <v>0.26923076923099998</v>
      </c>
      <c r="AD41" s="26">
        <v>38.344473999999998</v>
      </c>
      <c r="AE41" s="16">
        <v>0.58881578947400004</v>
      </c>
      <c r="AF41" s="21">
        <v>10992.140273999999</v>
      </c>
      <c r="AG41" s="15">
        <v>128443.047244</v>
      </c>
      <c r="AH41" s="24">
        <v>0.69769499999999995</v>
      </c>
      <c r="AI41" s="16">
        <v>0.65277777778000001</v>
      </c>
      <c r="AJ41" s="28">
        <v>0.04</v>
      </c>
      <c r="AK41" s="16">
        <v>0.87654320987699996</v>
      </c>
      <c r="AL41" s="28">
        <v>0</v>
      </c>
      <c r="AM41" s="16">
        <v>1</v>
      </c>
      <c r="AN41" s="24">
        <v>7.3999999999999996E-2</v>
      </c>
      <c r="AO41" s="16">
        <v>0.64210526315799998</v>
      </c>
      <c r="AP41" s="24">
        <v>0.33333299999999999</v>
      </c>
      <c r="AQ41" s="16">
        <v>0.77938671209499999</v>
      </c>
      <c r="AR41" s="24">
        <v>0.33333299999999999</v>
      </c>
      <c r="AS41" s="16">
        <v>0.92415048543699996</v>
      </c>
      <c r="AT41" s="24">
        <v>0.33333299999999999</v>
      </c>
      <c r="AU41" s="16">
        <v>0.95117748420399995</v>
      </c>
      <c r="AV41" s="24">
        <v>0.111111</v>
      </c>
      <c r="AW41" s="16">
        <v>0.73038930854200002</v>
      </c>
      <c r="AX41" s="17">
        <v>1</v>
      </c>
      <c r="AY41" s="17">
        <v>1</v>
      </c>
      <c r="AZ41" s="18">
        <v>0.53155200000000002</v>
      </c>
      <c r="BA41" s="18">
        <v>2.5000000000000001E-2</v>
      </c>
      <c r="BB41" s="30" t="s">
        <v>141</v>
      </c>
    </row>
    <row r="42" spans="1:54" ht="15.75" customHeight="1" x14ac:dyDescent="0.2">
      <c r="A42" s="39">
        <v>41</v>
      </c>
      <c r="B42" s="11" t="s">
        <v>12</v>
      </c>
      <c r="C42" s="41" t="s">
        <v>72</v>
      </c>
      <c r="D42" s="20">
        <v>5000631312</v>
      </c>
      <c r="E42" s="13">
        <v>0.43154500000000001</v>
      </c>
      <c r="F42" s="14">
        <v>16</v>
      </c>
      <c r="G42" s="11" t="s">
        <v>73</v>
      </c>
      <c r="H42" s="21">
        <v>598.37467700000002</v>
      </c>
      <c r="I42" s="16">
        <v>0.14729</v>
      </c>
      <c r="J42" s="21">
        <v>6859.3526579999998</v>
      </c>
      <c r="K42" s="16">
        <v>0.173572</v>
      </c>
      <c r="L42" s="21">
        <v>15.711942000000001</v>
      </c>
      <c r="M42" s="16">
        <v>3.5861999999999998E-2</v>
      </c>
      <c r="N42" s="21">
        <v>304109.90023000003</v>
      </c>
      <c r="O42" s="16">
        <v>0.25694400000000001</v>
      </c>
      <c r="P42" s="21" t="s">
        <v>138</v>
      </c>
      <c r="Q42" s="16">
        <v>0.75</v>
      </c>
      <c r="R42" s="21">
        <v>10767804.347826</v>
      </c>
      <c r="S42" s="16">
        <v>0.40625</v>
      </c>
      <c r="T42" s="21">
        <v>5759523.2558129998</v>
      </c>
      <c r="U42" s="16">
        <v>0.28125</v>
      </c>
      <c r="V42" s="21" t="s">
        <v>138</v>
      </c>
      <c r="W42" s="16">
        <v>0.75</v>
      </c>
      <c r="X42" s="24">
        <v>2.0299999999999999E-2</v>
      </c>
      <c r="Y42" s="16">
        <v>2.5641025641000001E-2</v>
      </c>
      <c r="Z42" s="24">
        <v>0.361016</v>
      </c>
      <c r="AA42" s="16">
        <v>0.5</v>
      </c>
      <c r="AB42" s="24">
        <v>4.444E-3</v>
      </c>
      <c r="AC42" s="16">
        <v>0.428571428571</v>
      </c>
      <c r="AD42" s="26">
        <v>902.88391799999999</v>
      </c>
      <c r="AE42" s="16">
        <v>1.3157894737000001E-2</v>
      </c>
      <c r="AF42" s="21">
        <v>37.719434999999997</v>
      </c>
      <c r="AG42" s="15"/>
      <c r="AH42" s="24"/>
      <c r="AI42" s="16">
        <v>3.4090909090000003E-2</v>
      </c>
      <c r="AJ42" s="28">
        <v>0.66</v>
      </c>
      <c r="AK42" s="16">
        <v>0.53846153846199996</v>
      </c>
      <c r="AL42" s="28">
        <v>0</v>
      </c>
      <c r="AM42" s="16">
        <v>1</v>
      </c>
      <c r="AN42" s="24">
        <v>0.27</v>
      </c>
      <c r="AO42" s="16">
        <v>0.47619047618999999</v>
      </c>
      <c r="AP42" s="24">
        <v>0.3</v>
      </c>
      <c r="AQ42" s="16">
        <v>0.68952299829599994</v>
      </c>
      <c r="AR42" s="24">
        <v>0</v>
      </c>
      <c r="AS42" s="16">
        <v>0</v>
      </c>
      <c r="AT42" s="24">
        <v>0.1</v>
      </c>
      <c r="AU42" s="16">
        <v>0.66283744974199998</v>
      </c>
      <c r="AV42" s="24">
        <v>0.2</v>
      </c>
      <c r="AW42" s="16">
        <v>0.86577571179500001</v>
      </c>
      <c r="AX42" s="17">
        <v>1</v>
      </c>
      <c r="AY42" s="17">
        <v>1</v>
      </c>
      <c r="AZ42" s="16"/>
      <c r="BA42" s="16">
        <v>0.01</v>
      </c>
      <c r="BB42" s="30" t="s">
        <v>141</v>
      </c>
    </row>
    <row r="43" spans="1:54" ht="15.75" customHeight="1" x14ac:dyDescent="0.2">
      <c r="A43" s="39">
        <v>42</v>
      </c>
      <c r="B43" s="11">
        <v>42</v>
      </c>
      <c r="C43" s="41" t="s">
        <v>76</v>
      </c>
      <c r="D43" s="20">
        <v>4295861443</v>
      </c>
      <c r="E43" s="13">
        <v>0.42208299999999999</v>
      </c>
      <c r="F43" s="14">
        <v>4</v>
      </c>
      <c r="G43" s="11" t="s">
        <v>61</v>
      </c>
      <c r="H43" s="21">
        <v>409.61019499999998</v>
      </c>
      <c r="I43" s="16">
        <v>0.57681700000000002</v>
      </c>
      <c r="J43" s="21">
        <v>5427.786916</v>
      </c>
      <c r="K43" s="16">
        <v>0.77083299999999999</v>
      </c>
      <c r="L43" s="21">
        <v>125.056538</v>
      </c>
      <c r="M43" s="16">
        <v>0.38311099999999998</v>
      </c>
      <c r="N43" s="21">
        <v>65.305786999999995</v>
      </c>
      <c r="O43" s="16">
        <v>0.25</v>
      </c>
      <c r="P43" s="21" t="s">
        <v>138</v>
      </c>
      <c r="Q43" s="16">
        <v>0.75</v>
      </c>
      <c r="R43" s="21">
        <v>243283.43282399999</v>
      </c>
      <c r="S43" s="16">
        <v>0.123087</v>
      </c>
      <c r="T43" s="21">
        <v>3713743.195266</v>
      </c>
      <c r="U43" s="16">
        <v>0.376635</v>
      </c>
      <c r="V43" s="21" t="s">
        <v>138</v>
      </c>
      <c r="W43" s="16">
        <v>0.75</v>
      </c>
      <c r="X43" s="24">
        <v>0.105</v>
      </c>
      <c r="Y43" s="16">
        <v>0.41333333333299999</v>
      </c>
      <c r="Z43" s="24">
        <v>0.01</v>
      </c>
      <c r="AA43" s="16">
        <v>0.58333333333299997</v>
      </c>
      <c r="AB43" s="24">
        <v>2.9482999999999999E-2</v>
      </c>
      <c r="AC43" s="16">
        <v>0.4375</v>
      </c>
      <c r="AD43" s="26">
        <v>98.174570000000003</v>
      </c>
      <c r="AE43" s="16">
        <v>0.24342105263200001</v>
      </c>
      <c r="AF43" s="21">
        <v>3072.9166660000001</v>
      </c>
      <c r="AG43" s="15">
        <v>480.55555500000003</v>
      </c>
      <c r="AH43" s="24">
        <v>6.2758999999999995E-2</v>
      </c>
      <c r="AI43" s="16">
        <v>0.38888888889000001</v>
      </c>
      <c r="AJ43" s="28">
        <v>0.69</v>
      </c>
      <c r="AK43" s="16">
        <v>0.321428571429</v>
      </c>
      <c r="AL43" s="28">
        <v>0</v>
      </c>
      <c r="AM43" s="16">
        <v>1</v>
      </c>
      <c r="AN43" s="24">
        <v>7.5999999999999998E-2</v>
      </c>
      <c r="AO43" s="16">
        <v>0.63333333333300001</v>
      </c>
      <c r="AP43" s="24">
        <v>0.33333299999999999</v>
      </c>
      <c r="AQ43" s="16">
        <v>0.77938671209499999</v>
      </c>
      <c r="AR43" s="24">
        <v>8.6956000000000006E-2</v>
      </c>
      <c r="AS43" s="16">
        <v>0.60588592233000005</v>
      </c>
      <c r="AT43" s="24">
        <v>0.16666600000000001</v>
      </c>
      <c r="AU43" s="16">
        <v>0.78920160827100005</v>
      </c>
      <c r="AV43" s="24">
        <v>8.6956000000000006E-2</v>
      </c>
      <c r="AW43" s="16">
        <v>0.64962231260900005</v>
      </c>
      <c r="AX43" s="17">
        <v>1</v>
      </c>
      <c r="AY43" s="17">
        <v>1</v>
      </c>
      <c r="AZ43" s="16">
        <v>0.16312099999999999</v>
      </c>
      <c r="BA43" s="18"/>
      <c r="BB43" s="30" t="s">
        <v>141</v>
      </c>
    </row>
    <row r="44" spans="1:54" ht="15.75" customHeight="1" x14ac:dyDescent="0.2">
      <c r="A44" s="39">
        <v>43</v>
      </c>
      <c r="B44" s="11">
        <v>29</v>
      </c>
      <c r="C44" s="41" t="s">
        <v>79</v>
      </c>
      <c r="D44" s="12">
        <v>4295860600</v>
      </c>
      <c r="E44" s="13">
        <v>0.42137400000000003</v>
      </c>
      <c r="F44" s="14">
        <v>55</v>
      </c>
      <c r="G44" s="11" t="s">
        <v>34</v>
      </c>
      <c r="H44" s="23">
        <v>12224.203183</v>
      </c>
      <c r="I44" s="18">
        <v>0.113287</v>
      </c>
      <c r="J44" s="21">
        <v>275581.16765900003</v>
      </c>
      <c r="K44" s="16">
        <v>0.50885899999999995</v>
      </c>
      <c r="L44" s="21">
        <v>30545.385386000002</v>
      </c>
      <c r="M44" s="16">
        <v>0.28193699999999999</v>
      </c>
      <c r="N44" s="23">
        <v>9701304.7921060007</v>
      </c>
      <c r="O44" s="18">
        <v>0.289908</v>
      </c>
      <c r="P44" s="21" t="s">
        <v>138</v>
      </c>
      <c r="Q44" s="16">
        <v>0.75</v>
      </c>
      <c r="R44" s="21" t="s">
        <v>138</v>
      </c>
      <c r="S44" s="16">
        <v>0.75</v>
      </c>
      <c r="T44" s="21" t="s">
        <v>138</v>
      </c>
      <c r="U44" s="16">
        <v>0.75</v>
      </c>
      <c r="V44" s="21" t="s">
        <v>138</v>
      </c>
      <c r="W44" s="16">
        <v>0.75</v>
      </c>
      <c r="X44" s="24">
        <v>0.18779999999999999</v>
      </c>
      <c r="Y44" s="16">
        <v>0.70430906389299996</v>
      </c>
      <c r="Z44" s="24">
        <v>6.6109999999999997E-3</v>
      </c>
      <c r="AA44" s="16">
        <v>0.28571428571399998</v>
      </c>
      <c r="AB44" s="24"/>
      <c r="AC44" s="16"/>
      <c r="AD44" s="26">
        <v>37.354365000000001</v>
      </c>
      <c r="AE44" s="16">
        <v>0.60855263157899997</v>
      </c>
      <c r="AF44" s="21">
        <v>2871.9719140000002</v>
      </c>
      <c r="AG44" s="15">
        <v>178847.26437799999</v>
      </c>
      <c r="AH44" s="24">
        <v>0.834982</v>
      </c>
      <c r="AI44" s="16">
        <v>0.31730769231</v>
      </c>
      <c r="AJ44" s="28"/>
      <c r="AK44" s="16"/>
      <c r="AL44" s="28">
        <v>0</v>
      </c>
      <c r="AM44" s="16">
        <v>1</v>
      </c>
      <c r="AN44" s="24">
        <v>7.0999999999999994E-2</v>
      </c>
      <c r="AO44" s="16">
        <v>0.66517857142900005</v>
      </c>
      <c r="AP44" s="24">
        <v>0.5</v>
      </c>
      <c r="AQ44" s="16">
        <v>0.98466780238499996</v>
      </c>
      <c r="AR44" s="24">
        <v>0.4</v>
      </c>
      <c r="AS44" s="16">
        <v>0.96298543689299998</v>
      </c>
      <c r="AT44" s="24">
        <v>0.14285700000000001</v>
      </c>
      <c r="AU44" s="16">
        <v>0.748994830557</v>
      </c>
      <c r="AV44" s="24">
        <v>0.1</v>
      </c>
      <c r="AW44" s="16">
        <v>0.69901220220799998</v>
      </c>
      <c r="AX44" s="17">
        <v>1</v>
      </c>
      <c r="AY44" s="17">
        <v>1</v>
      </c>
      <c r="AZ44" s="18">
        <v>0.121457</v>
      </c>
      <c r="BA44" s="18"/>
      <c r="BB44" s="30" t="s">
        <v>149</v>
      </c>
    </row>
    <row r="45" spans="1:54" ht="15.75" customHeight="1" x14ac:dyDescent="0.2">
      <c r="A45" s="39">
        <v>44</v>
      </c>
      <c r="B45" s="11">
        <v>32</v>
      </c>
      <c r="C45" s="41" t="s">
        <v>77</v>
      </c>
      <c r="D45" s="12" t="s">
        <v>78</v>
      </c>
      <c r="E45" s="13">
        <v>0.41595199999999999</v>
      </c>
      <c r="F45" s="14">
        <v>7</v>
      </c>
      <c r="G45" s="11" t="s">
        <v>8</v>
      </c>
      <c r="H45" s="22" t="s">
        <v>137</v>
      </c>
      <c r="I45" s="16"/>
      <c r="J45" s="21">
        <v>4589.6589629999999</v>
      </c>
      <c r="K45" s="16">
        <v>0.64516099999999998</v>
      </c>
      <c r="L45" s="21">
        <v>1.3601E-2</v>
      </c>
      <c r="M45" s="16">
        <v>1.5152000000000001E-2</v>
      </c>
      <c r="N45" s="21"/>
      <c r="O45" s="16"/>
      <c r="P45" s="21" t="s">
        <v>138</v>
      </c>
      <c r="Q45" s="16">
        <v>0.75</v>
      </c>
      <c r="R45" s="21">
        <v>10590462.147874</v>
      </c>
      <c r="S45" s="16">
        <v>0.80159599999999998</v>
      </c>
      <c r="T45" s="21">
        <v>51956626.263930999</v>
      </c>
      <c r="U45" s="16">
        <v>0.846271</v>
      </c>
      <c r="V45" s="21" t="s">
        <v>138</v>
      </c>
      <c r="W45" s="16">
        <v>0.75</v>
      </c>
      <c r="X45" s="24">
        <v>7.8899999999999998E-2</v>
      </c>
      <c r="Y45" s="16">
        <v>0.58385093167699997</v>
      </c>
      <c r="Z45" s="24">
        <v>0.30497200000000002</v>
      </c>
      <c r="AA45" s="16">
        <v>0.555555555556</v>
      </c>
      <c r="AB45" s="25">
        <v>9.8443000000000003E-2</v>
      </c>
      <c r="AC45" s="18">
        <v>0.28846153846200001</v>
      </c>
      <c r="AD45" s="26">
        <v>11.135524</v>
      </c>
      <c r="AE45" s="16">
        <v>0.89802631578900005</v>
      </c>
      <c r="AF45" s="21">
        <v>26847.064377999999</v>
      </c>
      <c r="AG45" s="15">
        <v>1401143.739546</v>
      </c>
      <c r="AH45" s="24">
        <v>0.54015299999999999</v>
      </c>
      <c r="AI45" s="16">
        <v>0.75</v>
      </c>
      <c r="AJ45" s="29">
        <v>0.36</v>
      </c>
      <c r="AK45" s="18">
        <v>0.530864197531</v>
      </c>
      <c r="AL45" s="28">
        <v>0</v>
      </c>
      <c r="AM45" s="16">
        <v>1</v>
      </c>
      <c r="AN45" s="24">
        <v>3.6999999999999998E-2</v>
      </c>
      <c r="AO45" s="16">
        <v>0.31578947368400001</v>
      </c>
      <c r="AP45" s="24">
        <v>0.4</v>
      </c>
      <c r="AQ45" s="16">
        <v>0.88586030664399995</v>
      </c>
      <c r="AR45" s="24">
        <v>0.42857099999999998</v>
      </c>
      <c r="AS45" s="16">
        <v>0.97148058252400005</v>
      </c>
      <c r="AT45" s="24">
        <v>0.2</v>
      </c>
      <c r="AU45" s="16">
        <v>0.83917288914400001</v>
      </c>
      <c r="AV45" s="24">
        <v>0.14285700000000001</v>
      </c>
      <c r="AW45" s="16">
        <v>0.78791400348600005</v>
      </c>
      <c r="AX45" s="17">
        <v>1</v>
      </c>
      <c r="AY45" s="17">
        <v>1</v>
      </c>
      <c r="AZ45" s="16"/>
      <c r="BA45" s="18"/>
      <c r="BB45" s="30" t="s">
        <v>141</v>
      </c>
    </row>
    <row r="46" spans="1:54" ht="15.75" customHeight="1" x14ac:dyDescent="0.2">
      <c r="A46" s="39">
        <v>45</v>
      </c>
      <c r="B46" s="11">
        <v>46</v>
      </c>
      <c r="C46" s="41" t="s">
        <v>80</v>
      </c>
      <c r="D46" s="12">
        <v>4295862758</v>
      </c>
      <c r="E46" s="13">
        <v>0.41302699999999998</v>
      </c>
      <c r="F46" s="14">
        <v>57</v>
      </c>
      <c r="G46" s="11" t="s">
        <v>31</v>
      </c>
      <c r="H46" s="21">
        <v>7404.4999479999997</v>
      </c>
      <c r="I46" s="16">
        <v>2.7063E-2</v>
      </c>
      <c r="J46" s="21">
        <v>81863.253632000007</v>
      </c>
      <c r="K46" s="16">
        <v>8.3067000000000002E-2</v>
      </c>
      <c r="L46" s="21">
        <v>45379.156457999998</v>
      </c>
      <c r="M46" s="16">
        <v>0.190579</v>
      </c>
      <c r="N46" s="21">
        <v>14821827.389237</v>
      </c>
      <c r="O46" s="16">
        <v>0.238537</v>
      </c>
      <c r="P46" s="21" t="s">
        <v>138</v>
      </c>
      <c r="Q46" s="16">
        <v>0.75</v>
      </c>
      <c r="R46" s="21" t="s">
        <v>138</v>
      </c>
      <c r="S46" s="16">
        <v>0.75</v>
      </c>
      <c r="T46" s="21" t="s">
        <v>138</v>
      </c>
      <c r="U46" s="16">
        <v>0.75</v>
      </c>
      <c r="V46" s="21" t="s">
        <v>138</v>
      </c>
      <c r="W46" s="16">
        <v>0.75</v>
      </c>
      <c r="X46" s="24">
        <v>0.17630000000000001</v>
      </c>
      <c r="Y46" s="16">
        <v>0.61214953271000005</v>
      </c>
      <c r="Z46" s="24">
        <v>2.0957E-2</v>
      </c>
      <c r="AA46" s="16">
        <v>0.63157894736800002</v>
      </c>
      <c r="AB46" s="25"/>
      <c r="AC46" s="18"/>
      <c r="AD46" s="26">
        <v>126.801697</v>
      </c>
      <c r="AE46" s="16">
        <v>0.17763157894699999</v>
      </c>
      <c r="AF46" s="21">
        <v>1837.6092590000001</v>
      </c>
      <c r="AG46" s="15">
        <v>116553.72877</v>
      </c>
      <c r="AH46" s="24">
        <v>0.78839400000000004</v>
      </c>
      <c r="AI46" s="16">
        <v>0.20833333333000001</v>
      </c>
      <c r="AJ46" s="29"/>
      <c r="AK46" s="18"/>
      <c r="AL46" s="28">
        <v>0</v>
      </c>
      <c r="AM46" s="16">
        <v>1</v>
      </c>
      <c r="AN46" s="24">
        <v>7.0000000000000007E-2</v>
      </c>
      <c r="AO46" s="16">
        <v>0.78640776699000003</v>
      </c>
      <c r="AP46" s="24">
        <v>0.46666600000000003</v>
      </c>
      <c r="AQ46" s="16">
        <v>0.95400340715499998</v>
      </c>
      <c r="AR46" s="24">
        <v>0.2</v>
      </c>
      <c r="AS46" s="16">
        <v>0.76092233009700005</v>
      </c>
      <c r="AT46" s="24">
        <v>0.2</v>
      </c>
      <c r="AU46" s="16">
        <v>0.83917288914400001</v>
      </c>
      <c r="AV46" s="24">
        <v>0.26666600000000001</v>
      </c>
      <c r="AW46" s="16">
        <v>0.91167925624599999</v>
      </c>
      <c r="AX46" s="17">
        <v>1</v>
      </c>
      <c r="AY46" s="17">
        <v>1</v>
      </c>
      <c r="AZ46" s="16">
        <v>0.51686399999999999</v>
      </c>
      <c r="BA46" s="16">
        <v>0.05</v>
      </c>
      <c r="BB46" s="30" t="s">
        <v>142</v>
      </c>
    </row>
    <row r="47" spans="1:54" ht="15.75" customHeight="1" x14ac:dyDescent="0.2">
      <c r="A47" s="39">
        <v>46</v>
      </c>
      <c r="B47" s="11" t="s">
        <v>12</v>
      </c>
      <c r="C47" s="41" t="s">
        <v>87</v>
      </c>
      <c r="D47" s="12">
        <v>4295860433</v>
      </c>
      <c r="E47" s="13">
        <v>0.39785599999999999</v>
      </c>
      <c r="F47" s="14">
        <v>13</v>
      </c>
      <c r="G47" s="11" t="s">
        <v>22</v>
      </c>
      <c r="H47" s="21">
        <v>5544.6182680000002</v>
      </c>
      <c r="I47" s="16">
        <v>0.52083299999999999</v>
      </c>
      <c r="J47" s="21">
        <v>15630.249125</v>
      </c>
      <c r="K47" s="16">
        <v>0.181034</v>
      </c>
      <c r="L47" s="21"/>
      <c r="M47" s="16"/>
      <c r="N47" s="21"/>
      <c r="O47" s="16"/>
      <c r="P47" s="21" t="s">
        <v>138</v>
      </c>
      <c r="Q47" s="16">
        <v>0.75</v>
      </c>
      <c r="R47" s="21" t="s">
        <v>138</v>
      </c>
      <c r="S47" s="16">
        <v>0.75</v>
      </c>
      <c r="T47" s="21" t="s">
        <v>138</v>
      </c>
      <c r="U47" s="16">
        <v>0.75</v>
      </c>
      <c r="V47" s="21" t="s">
        <v>138</v>
      </c>
      <c r="W47" s="16">
        <v>0.75</v>
      </c>
      <c r="X47" s="24">
        <v>4.7500000000000001E-2</v>
      </c>
      <c r="Y47" s="16">
        <v>0.13207547169799999</v>
      </c>
      <c r="Z47" s="24">
        <v>0.351881</v>
      </c>
      <c r="AA47" s="16">
        <v>0.7</v>
      </c>
      <c r="AB47" s="24">
        <v>2.8200000000000002E-4</v>
      </c>
      <c r="AC47" s="16">
        <v>0.222222222222</v>
      </c>
      <c r="AD47" s="26">
        <v>50.064523000000001</v>
      </c>
      <c r="AE47" s="16">
        <v>0.48355263157900003</v>
      </c>
      <c r="AF47" s="21">
        <v>7004.5394969999998</v>
      </c>
      <c r="AG47" s="15">
        <v>4455.5348910000002</v>
      </c>
      <c r="AH47" s="24">
        <v>0.84129699999999996</v>
      </c>
      <c r="AI47" s="18">
        <v>0.71590909090999999</v>
      </c>
      <c r="AJ47" s="28">
        <v>0.04</v>
      </c>
      <c r="AK47" s="16">
        <v>0.83333333333299997</v>
      </c>
      <c r="AL47" s="28">
        <v>1.16E-4</v>
      </c>
      <c r="AM47" s="16">
        <v>0.225806451613</v>
      </c>
      <c r="AN47" s="24">
        <v>6.4999999999999997E-3</v>
      </c>
      <c r="AO47" s="18">
        <v>0.97058823529399996</v>
      </c>
      <c r="AP47" s="24">
        <v>0.3</v>
      </c>
      <c r="AQ47" s="16">
        <v>0.68952299829599994</v>
      </c>
      <c r="AR47" s="24">
        <v>5.2630999999999997E-2</v>
      </c>
      <c r="AS47" s="16">
        <v>0.58677184465999999</v>
      </c>
      <c r="AT47" s="24">
        <v>0.1</v>
      </c>
      <c r="AU47" s="16">
        <v>0.66283744974199998</v>
      </c>
      <c r="AV47" s="24">
        <v>5.2630999999999997E-2</v>
      </c>
      <c r="AW47" s="16">
        <v>0.59616502033700003</v>
      </c>
      <c r="AX47" s="17">
        <v>1</v>
      </c>
      <c r="AY47" s="17">
        <v>1</v>
      </c>
      <c r="AZ47" s="18">
        <v>0.14957799999999999</v>
      </c>
      <c r="BA47" s="18"/>
      <c r="BB47" s="30" t="s">
        <v>141</v>
      </c>
    </row>
    <row r="48" spans="1:54" ht="15.75" customHeight="1" x14ac:dyDescent="0.2">
      <c r="A48" s="39">
        <v>47</v>
      </c>
      <c r="B48" s="11" t="s">
        <v>12</v>
      </c>
      <c r="C48" s="41" t="s">
        <v>81</v>
      </c>
      <c r="D48" s="12">
        <v>4295863147</v>
      </c>
      <c r="E48" s="13">
        <v>0.38854100000000003</v>
      </c>
      <c r="F48" s="14">
        <v>56</v>
      </c>
      <c r="G48" s="11" t="s">
        <v>51</v>
      </c>
      <c r="H48" s="21">
        <v>1388953.17967</v>
      </c>
      <c r="I48" s="16">
        <v>0.90598100000000004</v>
      </c>
      <c r="J48" s="21">
        <v>20820408.163265001</v>
      </c>
      <c r="K48" s="16">
        <v>0.92124600000000001</v>
      </c>
      <c r="L48" s="21">
        <v>2134309.6234300002</v>
      </c>
      <c r="M48" s="16">
        <v>0.86695</v>
      </c>
      <c r="N48" s="21">
        <v>1200235294.11764</v>
      </c>
      <c r="O48" s="16">
        <v>0.97058800000000001</v>
      </c>
      <c r="P48" s="21" t="s">
        <v>138</v>
      </c>
      <c r="Q48" s="16">
        <v>0.75</v>
      </c>
      <c r="R48" s="21" t="s">
        <v>138</v>
      </c>
      <c r="S48" s="16">
        <v>0.75</v>
      </c>
      <c r="T48" s="21" t="s">
        <v>138</v>
      </c>
      <c r="U48" s="16">
        <v>0.75</v>
      </c>
      <c r="V48" s="21" t="s">
        <v>138</v>
      </c>
      <c r="W48" s="16">
        <v>0.75</v>
      </c>
      <c r="X48" s="24">
        <v>6.7100000000000007E-2</v>
      </c>
      <c r="Y48" s="16">
        <v>0.31927710843399998</v>
      </c>
      <c r="Z48" s="24">
        <v>1.5065E-2</v>
      </c>
      <c r="AA48" s="16">
        <v>0.64705882352900002</v>
      </c>
      <c r="AB48" s="24">
        <v>5.8894000000000002E-2</v>
      </c>
      <c r="AC48" s="16">
        <v>0.66666666666700003</v>
      </c>
      <c r="AD48" s="26">
        <v>8.2299330000000008</v>
      </c>
      <c r="AE48" s="16">
        <v>0.93092105263199998</v>
      </c>
      <c r="AF48" s="21"/>
      <c r="AG48" s="15"/>
      <c r="AH48" s="24"/>
      <c r="AI48" s="16"/>
      <c r="AJ48" s="28">
        <v>0</v>
      </c>
      <c r="AK48" s="16">
        <v>1</v>
      </c>
      <c r="AL48" s="28">
        <v>0</v>
      </c>
      <c r="AM48" s="16">
        <v>1</v>
      </c>
      <c r="AN48" s="24">
        <v>0</v>
      </c>
      <c r="AO48" s="16"/>
      <c r="AP48" s="24">
        <v>0.3</v>
      </c>
      <c r="AQ48" s="16">
        <v>0.68952299829599994</v>
      </c>
      <c r="AR48" s="24">
        <v>0</v>
      </c>
      <c r="AS48" s="16">
        <v>0</v>
      </c>
      <c r="AT48" s="25">
        <v>0</v>
      </c>
      <c r="AU48" s="18">
        <v>0</v>
      </c>
      <c r="AV48" s="25">
        <v>0.4</v>
      </c>
      <c r="AW48" s="18">
        <v>0.96862289366599996</v>
      </c>
      <c r="AX48" s="17">
        <v>1</v>
      </c>
      <c r="AY48" s="17">
        <v>1</v>
      </c>
      <c r="AZ48" s="16"/>
      <c r="BA48" s="18"/>
      <c r="BB48" s="30" t="s">
        <v>141</v>
      </c>
    </row>
    <row r="49" spans="1:54" ht="15.75" customHeight="1" x14ac:dyDescent="0.2">
      <c r="A49" s="39">
        <v>48</v>
      </c>
      <c r="B49" s="11">
        <v>40</v>
      </c>
      <c r="C49" s="41" t="s">
        <v>82</v>
      </c>
      <c r="D49" s="12" t="s">
        <v>83</v>
      </c>
      <c r="E49" s="13">
        <v>0.377581</v>
      </c>
      <c r="F49" s="14">
        <v>58</v>
      </c>
      <c r="G49" s="11" t="s">
        <v>84</v>
      </c>
      <c r="H49" s="21">
        <v>9785.9024730000001</v>
      </c>
      <c r="I49" s="16">
        <v>0.75541700000000001</v>
      </c>
      <c r="J49" s="23">
        <v>158118.111488</v>
      </c>
      <c r="K49" s="18">
        <v>0.64182700000000004</v>
      </c>
      <c r="L49" s="21">
        <v>293000.08425800002</v>
      </c>
      <c r="M49" s="16">
        <v>0.84751699999999996</v>
      </c>
      <c r="N49" s="21">
        <v>109320107.194792</v>
      </c>
      <c r="O49" s="16">
        <v>0.81628800000000001</v>
      </c>
      <c r="P49" s="21">
        <v>88279201857.065201</v>
      </c>
      <c r="Q49" s="16">
        <v>1</v>
      </c>
      <c r="R49" s="21">
        <v>5229081643.1014204</v>
      </c>
      <c r="S49" s="16">
        <v>0.96875</v>
      </c>
      <c r="T49" s="21">
        <v>750373215785.05396</v>
      </c>
      <c r="U49" s="16">
        <v>0.95833299999999999</v>
      </c>
      <c r="V49" s="21">
        <v>65249844850.874298</v>
      </c>
      <c r="W49" s="16">
        <v>1</v>
      </c>
      <c r="X49" s="24">
        <v>1.9199999999999998E-2</v>
      </c>
      <c r="Y49" s="16">
        <v>0.5</v>
      </c>
      <c r="Z49" s="24">
        <v>2.691E-2</v>
      </c>
      <c r="AA49" s="16">
        <v>0.222222222222</v>
      </c>
      <c r="AB49" s="24">
        <v>1.8E-5</v>
      </c>
      <c r="AC49" s="16">
        <v>4.347826087E-2</v>
      </c>
      <c r="AD49" s="27">
        <v>35.008718000000002</v>
      </c>
      <c r="AE49" s="18">
        <v>0.64802631578900005</v>
      </c>
      <c r="AF49" s="21">
        <v>2070.6734329999999</v>
      </c>
      <c r="AG49" s="15"/>
      <c r="AH49" s="24"/>
      <c r="AI49" s="16">
        <v>0.34090909090999999</v>
      </c>
      <c r="AJ49" s="29">
        <v>0.31</v>
      </c>
      <c r="AK49" s="18">
        <v>0.66666666666700003</v>
      </c>
      <c r="AL49" s="28">
        <v>0</v>
      </c>
      <c r="AM49" s="16">
        <v>1</v>
      </c>
      <c r="AN49" s="25">
        <v>0.104</v>
      </c>
      <c r="AO49" s="18">
        <v>0.70731707317100001</v>
      </c>
      <c r="AP49" s="24">
        <v>0</v>
      </c>
      <c r="AQ49" s="16">
        <v>0</v>
      </c>
      <c r="AR49" s="24">
        <v>0.4</v>
      </c>
      <c r="AS49" s="16">
        <v>0.96298543689299998</v>
      </c>
      <c r="AT49" s="24"/>
      <c r="AU49" s="16"/>
      <c r="AV49" s="24"/>
      <c r="AW49" s="16"/>
      <c r="AX49" s="17">
        <v>1</v>
      </c>
      <c r="AY49" s="17">
        <v>1</v>
      </c>
      <c r="AZ49" s="18">
        <v>1.9060000000000001E-2</v>
      </c>
      <c r="BA49" s="18"/>
      <c r="BB49" s="30" t="s">
        <v>141</v>
      </c>
    </row>
    <row r="50" spans="1:54" ht="15.75" customHeight="1" x14ac:dyDescent="0.2">
      <c r="A50" s="39">
        <v>49</v>
      </c>
      <c r="B50" s="11" t="s">
        <v>12</v>
      </c>
      <c r="C50" s="41" t="s">
        <v>85</v>
      </c>
      <c r="D50" s="12">
        <v>4295861010</v>
      </c>
      <c r="E50" s="13">
        <v>0.37442599999999998</v>
      </c>
      <c r="F50" s="14">
        <v>40</v>
      </c>
      <c r="G50" s="11" t="s">
        <v>86</v>
      </c>
      <c r="H50" s="21">
        <v>820.50434099999995</v>
      </c>
      <c r="I50" s="16">
        <v>4.1043999999999997E-2</v>
      </c>
      <c r="J50" s="21"/>
      <c r="K50" s="16"/>
      <c r="L50" s="23">
        <v>13427.005499000001</v>
      </c>
      <c r="M50" s="18">
        <v>0.80397799999999997</v>
      </c>
      <c r="N50" s="23">
        <v>266428.67133400001</v>
      </c>
      <c r="O50" s="18">
        <v>0.224138</v>
      </c>
      <c r="P50" s="21">
        <v>218140216.411181</v>
      </c>
      <c r="Q50" s="16">
        <v>0.66145799999999999</v>
      </c>
      <c r="R50" s="21">
        <v>923349236.64122105</v>
      </c>
      <c r="S50" s="16">
        <v>0.81410300000000002</v>
      </c>
      <c r="T50" s="21">
        <v>3359965277.77777</v>
      </c>
      <c r="U50" s="16">
        <v>0.5</v>
      </c>
      <c r="V50" s="21">
        <v>218140216.411181</v>
      </c>
      <c r="W50" s="16">
        <v>9.2413999999999996E-2</v>
      </c>
      <c r="X50" s="24">
        <v>0.26519999999999999</v>
      </c>
      <c r="Y50" s="16">
        <v>0.92647058823499995</v>
      </c>
      <c r="Z50" s="24">
        <v>0.20000200000000001</v>
      </c>
      <c r="AA50" s="16">
        <v>0.88888888888899997</v>
      </c>
      <c r="AB50" s="24">
        <v>0.19919100000000001</v>
      </c>
      <c r="AC50" s="16">
        <v>0.83783783783800003</v>
      </c>
      <c r="AD50" s="26"/>
      <c r="AE50" s="16"/>
      <c r="AF50" s="21"/>
      <c r="AG50" s="15">
        <v>13725.861416</v>
      </c>
      <c r="AH50" s="24">
        <v>0.83982000000000001</v>
      </c>
      <c r="AI50" s="16">
        <v>0</v>
      </c>
      <c r="AJ50" s="28"/>
      <c r="AK50" s="16"/>
      <c r="AL50" s="28">
        <v>0</v>
      </c>
      <c r="AM50" s="16">
        <v>1</v>
      </c>
      <c r="AN50" s="24"/>
      <c r="AO50" s="16"/>
      <c r="AP50" s="24">
        <v>0.3</v>
      </c>
      <c r="AQ50" s="16">
        <v>0.68952299829599994</v>
      </c>
      <c r="AR50" s="24">
        <v>8.3333000000000004E-2</v>
      </c>
      <c r="AS50" s="16">
        <v>0.604975728155</v>
      </c>
      <c r="AT50" s="24">
        <v>0</v>
      </c>
      <c r="AU50" s="16">
        <v>0</v>
      </c>
      <c r="AV50" s="24">
        <v>0</v>
      </c>
      <c r="AW50" s="16">
        <v>0</v>
      </c>
      <c r="AX50" s="17">
        <v>0</v>
      </c>
      <c r="AY50" s="17">
        <v>0</v>
      </c>
      <c r="AZ50" s="16"/>
      <c r="BA50" s="18"/>
      <c r="BB50" s="30" t="s">
        <v>141</v>
      </c>
    </row>
    <row r="51" spans="1:54" ht="15.75" customHeight="1" x14ac:dyDescent="0.2">
      <c r="A51" s="39">
        <v>50</v>
      </c>
      <c r="B51" s="11">
        <v>43</v>
      </c>
      <c r="C51" s="41" t="s">
        <v>150</v>
      </c>
      <c r="D51" s="12">
        <v>4295861134</v>
      </c>
      <c r="E51" s="13">
        <v>0.36757499999999999</v>
      </c>
      <c r="F51" s="14">
        <v>1</v>
      </c>
      <c r="G51" s="11" t="s">
        <v>43</v>
      </c>
      <c r="H51" s="21">
        <v>178.303898</v>
      </c>
      <c r="I51" s="16">
        <v>0.401111</v>
      </c>
      <c r="J51" s="21">
        <v>1116.8101959999999</v>
      </c>
      <c r="K51" s="16">
        <v>0.13541700000000001</v>
      </c>
      <c r="L51" s="21">
        <v>7.4233070000000003</v>
      </c>
      <c r="M51" s="16">
        <v>9.9907999999999997E-2</v>
      </c>
      <c r="N51" s="21">
        <v>15196.933257999999</v>
      </c>
      <c r="O51" s="16">
        <v>0.319712</v>
      </c>
      <c r="P51" s="21">
        <v>977072.027795</v>
      </c>
      <c r="Q51" s="16">
        <v>0.20238100000000001</v>
      </c>
      <c r="R51" s="21">
        <v>513221.61525199999</v>
      </c>
      <c r="S51" s="16">
        <v>0.17749999999999999</v>
      </c>
      <c r="T51" s="21">
        <v>383276.27627099998</v>
      </c>
      <c r="U51" s="16">
        <v>0.12125</v>
      </c>
      <c r="V51" s="21">
        <v>474010.47942300001</v>
      </c>
      <c r="W51" s="16">
        <v>0.10625</v>
      </c>
      <c r="X51" s="24">
        <v>0.68669999999999998</v>
      </c>
      <c r="Y51" s="16">
        <v>1</v>
      </c>
      <c r="Z51" s="24">
        <v>0.23250000000000001</v>
      </c>
      <c r="AA51" s="16">
        <v>0.63888888888899997</v>
      </c>
      <c r="AB51" s="24">
        <v>0.23</v>
      </c>
      <c r="AC51" s="16">
        <v>0.64285714285700002</v>
      </c>
      <c r="AD51" s="27"/>
      <c r="AE51" s="18"/>
      <c r="AF51" s="21">
        <v>5877.4139370000003</v>
      </c>
      <c r="AG51" s="15">
        <v>5597.5370830000002</v>
      </c>
      <c r="AH51" s="24"/>
      <c r="AI51" s="16">
        <v>0.60714285714000005</v>
      </c>
      <c r="AJ51" s="28">
        <v>2.2000000000000002</v>
      </c>
      <c r="AK51" s="16">
        <v>0.36363636363599999</v>
      </c>
      <c r="AL51" s="28">
        <v>0</v>
      </c>
      <c r="AM51" s="16">
        <v>1</v>
      </c>
      <c r="AN51" s="24">
        <v>0.1</v>
      </c>
      <c r="AO51" s="16">
        <v>0.66666666666700003</v>
      </c>
      <c r="AP51" s="24">
        <v>0</v>
      </c>
      <c r="AQ51" s="16">
        <v>0</v>
      </c>
      <c r="AR51" s="24">
        <v>0.16666600000000001</v>
      </c>
      <c r="AS51" s="16">
        <v>0.71086165048500005</v>
      </c>
      <c r="AT51" s="24">
        <v>0</v>
      </c>
      <c r="AU51" s="16">
        <v>0</v>
      </c>
      <c r="AV51" s="24">
        <v>0.38888800000000001</v>
      </c>
      <c r="AW51" s="16">
        <v>0.95990703079600004</v>
      </c>
      <c r="AX51" s="17">
        <v>1</v>
      </c>
      <c r="AY51" s="17">
        <v>1</v>
      </c>
      <c r="AZ51" s="18"/>
      <c r="BA51" s="16">
        <v>0.01</v>
      </c>
      <c r="BB51" s="30" t="s">
        <v>141</v>
      </c>
    </row>
    <row r="52" spans="1:54" ht="15.75" customHeight="1" x14ac:dyDescent="0.2">
      <c r="C52" s="42"/>
      <c r="D52" s="2"/>
      <c r="E52" s="3"/>
    </row>
    <row r="53" spans="1:54" ht="15.75" customHeight="1" x14ac:dyDescent="0.2">
      <c r="C53" s="42"/>
      <c r="D53" s="2"/>
      <c r="E53" s="3"/>
    </row>
    <row r="54" spans="1:54" ht="15.75" customHeight="1" x14ac:dyDescent="0.2">
      <c r="C54" s="42"/>
      <c r="D54" s="2"/>
      <c r="E54" s="3"/>
    </row>
    <row r="110" spans="3:5" ht="15.75" customHeight="1" x14ac:dyDescent="0.2">
      <c r="C110" s="42"/>
      <c r="D110" s="2"/>
      <c r="E110" s="3"/>
    </row>
    <row r="111" spans="3:5" ht="15.75" customHeight="1" x14ac:dyDescent="0.2">
      <c r="C111" s="42"/>
      <c r="D111" s="2"/>
      <c r="E111" s="3"/>
    </row>
    <row r="112" spans="3:5" ht="15.75" customHeight="1" x14ac:dyDescent="0.2">
      <c r="C112" s="42"/>
      <c r="D112" s="2"/>
      <c r="E112" s="3"/>
    </row>
    <row r="113" spans="3:5" ht="15.75" customHeight="1" x14ac:dyDescent="0.2">
      <c r="C113" s="42"/>
      <c r="D113" s="2"/>
      <c r="E113" s="3"/>
    </row>
    <row r="114" spans="3:5" ht="15.75" customHeight="1" x14ac:dyDescent="0.2">
      <c r="C114" s="42"/>
      <c r="D114" s="2"/>
      <c r="E114" s="3"/>
    </row>
    <row r="115" spans="3:5" ht="15.75" customHeight="1" x14ac:dyDescent="0.2">
      <c r="C115" s="42"/>
      <c r="D115" s="2"/>
      <c r="E115" s="3"/>
    </row>
    <row r="116" spans="3:5" ht="15.75" customHeight="1" x14ac:dyDescent="0.2">
      <c r="C116" s="42"/>
      <c r="D116" s="2"/>
      <c r="E116" s="3"/>
    </row>
    <row r="117" spans="3:5" ht="15.75" customHeight="1" x14ac:dyDescent="0.2">
      <c r="C117" s="42"/>
      <c r="D117" s="2"/>
      <c r="E117" s="3"/>
    </row>
    <row r="118" spans="3:5" ht="15.75" customHeight="1" x14ac:dyDescent="0.2">
      <c r="C118" s="42"/>
      <c r="D118" s="2"/>
      <c r="E118" s="3"/>
    </row>
    <row r="119" spans="3:5" ht="15.75" customHeight="1" x14ac:dyDescent="0.2">
      <c r="C119" s="42"/>
      <c r="D119" s="2"/>
      <c r="E119" s="3"/>
    </row>
    <row r="120" spans="3:5" ht="15.75" customHeight="1" x14ac:dyDescent="0.2">
      <c r="C120" s="42"/>
      <c r="D120" s="2"/>
      <c r="E120" s="3"/>
    </row>
    <row r="121" spans="3:5" ht="15.75" customHeight="1" x14ac:dyDescent="0.2">
      <c r="C121" s="42"/>
      <c r="D121" s="2"/>
      <c r="E121" s="3"/>
    </row>
    <row r="122" spans="3:5" ht="15.75" customHeight="1" x14ac:dyDescent="0.2">
      <c r="C122" s="42"/>
      <c r="D122" s="2"/>
      <c r="E122" s="3"/>
    </row>
    <row r="123" spans="3:5" ht="15.75" customHeight="1" x14ac:dyDescent="0.2">
      <c r="C123" s="42"/>
      <c r="D123" s="2"/>
      <c r="E123" s="3"/>
    </row>
    <row r="124" spans="3:5" ht="15.75" customHeight="1" x14ac:dyDescent="0.2">
      <c r="C124" s="42"/>
      <c r="D124" s="2"/>
      <c r="E124" s="3"/>
    </row>
    <row r="125" spans="3:5" ht="15.75" customHeight="1" x14ac:dyDescent="0.2">
      <c r="C125" s="42"/>
      <c r="D125" s="2"/>
      <c r="E125" s="3"/>
    </row>
    <row r="126" spans="3:5" ht="15.75" customHeight="1" x14ac:dyDescent="0.2">
      <c r="C126" s="42"/>
      <c r="D126" s="2"/>
      <c r="E126" s="3"/>
    </row>
    <row r="127" spans="3:5" ht="15.75" customHeight="1" x14ac:dyDescent="0.2">
      <c r="C127" s="42"/>
      <c r="D127" s="2"/>
      <c r="E127" s="3"/>
    </row>
    <row r="128" spans="3:5" ht="15.75" customHeight="1" x14ac:dyDescent="0.2">
      <c r="C128" s="42"/>
      <c r="D128" s="2"/>
      <c r="E128" s="3"/>
    </row>
    <row r="129" spans="3:5" ht="15.75" customHeight="1" x14ac:dyDescent="0.2">
      <c r="C129" s="42"/>
      <c r="D129" s="2"/>
      <c r="E129" s="3"/>
    </row>
    <row r="130" spans="3:5" ht="15.75" customHeight="1" x14ac:dyDescent="0.2">
      <c r="C130" s="42"/>
      <c r="D130" s="2"/>
      <c r="E130" s="3"/>
    </row>
    <row r="131" spans="3:5" ht="15.75" customHeight="1" x14ac:dyDescent="0.2">
      <c r="C131" s="42"/>
      <c r="D131" s="2"/>
      <c r="E131" s="3"/>
    </row>
    <row r="132" spans="3:5" ht="15.75" customHeight="1" x14ac:dyDescent="0.2">
      <c r="C132" s="42"/>
      <c r="D132" s="2"/>
      <c r="E132" s="3"/>
    </row>
    <row r="133" spans="3:5" ht="15.75" customHeight="1" x14ac:dyDescent="0.2">
      <c r="C133" s="42"/>
      <c r="D133" s="2"/>
      <c r="E133" s="3"/>
    </row>
    <row r="134" spans="3:5" ht="15.75" customHeight="1" x14ac:dyDescent="0.2">
      <c r="C134" s="42"/>
      <c r="D134" s="2"/>
      <c r="E134" s="3"/>
    </row>
    <row r="135" spans="3:5" ht="15.75" customHeight="1" x14ac:dyDescent="0.2">
      <c r="C135" s="42"/>
      <c r="D135" s="2"/>
      <c r="E135" s="3"/>
    </row>
    <row r="136" spans="3:5" ht="15.75" customHeight="1" x14ac:dyDescent="0.2">
      <c r="C136" s="42"/>
      <c r="D136" s="2"/>
      <c r="E136" s="3"/>
    </row>
    <row r="137" spans="3:5" ht="15.75" customHeight="1" x14ac:dyDescent="0.2">
      <c r="C137" s="42"/>
      <c r="D137" s="2"/>
      <c r="E137" s="3"/>
    </row>
    <row r="138" spans="3:5" ht="15.75" customHeight="1" x14ac:dyDescent="0.2">
      <c r="C138" s="42"/>
      <c r="D138" s="2"/>
      <c r="E138" s="3"/>
    </row>
    <row r="139" spans="3:5" ht="15.75" customHeight="1" x14ac:dyDescent="0.2">
      <c r="C139" s="42"/>
      <c r="D139" s="2"/>
      <c r="E139" s="3"/>
    </row>
    <row r="140" spans="3:5" ht="15.75" customHeight="1" x14ac:dyDescent="0.2">
      <c r="C140" s="42"/>
      <c r="D140" s="2"/>
      <c r="E140" s="3"/>
    </row>
    <row r="141" spans="3:5" ht="15.75" customHeight="1" x14ac:dyDescent="0.2">
      <c r="C141" s="42"/>
      <c r="D141" s="2"/>
      <c r="E141" s="3"/>
    </row>
    <row r="142" spans="3:5" ht="15.75" customHeight="1" x14ac:dyDescent="0.2">
      <c r="C142" s="42"/>
      <c r="D142" s="2"/>
      <c r="E142" s="3"/>
    </row>
    <row r="143" spans="3:5" ht="15.75" customHeight="1" x14ac:dyDescent="0.2">
      <c r="C143" s="42"/>
      <c r="D143" s="2"/>
      <c r="E143" s="3"/>
    </row>
    <row r="144" spans="3:5" ht="15.75" customHeight="1" x14ac:dyDescent="0.2">
      <c r="C144" s="42"/>
      <c r="D144" s="2"/>
      <c r="E144" s="3"/>
    </row>
    <row r="145" spans="3:5" ht="15.75" customHeight="1" x14ac:dyDescent="0.2">
      <c r="C145" s="42"/>
      <c r="D145" s="2"/>
      <c r="E145" s="3"/>
    </row>
    <row r="146" spans="3:5" ht="15.75" customHeight="1" x14ac:dyDescent="0.2">
      <c r="C146" s="42"/>
      <c r="D146" s="2"/>
      <c r="E146" s="3"/>
    </row>
    <row r="147" spans="3:5" ht="15.75" customHeight="1" x14ac:dyDescent="0.2">
      <c r="C147" s="42"/>
      <c r="D147" s="2"/>
      <c r="E147" s="3"/>
    </row>
    <row r="148" spans="3:5" ht="15.75" customHeight="1" x14ac:dyDescent="0.2">
      <c r="C148" s="42"/>
      <c r="D148" s="2"/>
      <c r="E148" s="3"/>
    </row>
    <row r="149" spans="3:5" ht="15.75" customHeight="1" x14ac:dyDescent="0.2">
      <c r="C149" s="42"/>
      <c r="D149" s="2"/>
      <c r="E149" s="3"/>
    </row>
    <row r="150" spans="3:5" ht="15.75" customHeight="1" x14ac:dyDescent="0.2">
      <c r="C150" s="42"/>
      <c r="D150" s="2"/>
      <c r="E150" s="3"/>
    </row>
    <row r="151" spans="3:5" ht="15.75" customHeight="1" x14ac:dyDescent="0.2">
      <c r="C151" s="42"/>
      <c r="D151" s="2"/>
      <c r="E151" s="3"/>
    </row>
    <row r="152" spans="3:5" ht="15.75" customHeight="1" x14ac:dyDescent="0.2">
      <c r="C152" s="42"/>
      <c r="D152" s="2"/>
      <c r="E152" s="3"/>
    </row>
    <row r="153" spans="3:5" ht="15.75" customHeight="1" x14ac:dyDescent="0.2">
      <c r="C153" s="42"/>
      <c r="D153" s="2"/>
      <c r="E153" s="3"/>
    </row>
    <row r="154" spans="3:5" ht="15.75" customHeight="1" x14ac:dyDescent="0.2">
      <c r="C154" s="42"/>
      <c r="D154" s="2"/>
      <c r="E154" s="3"/>
    </row>
    <row r="155" spans="3:5" ht="15.75" customHeight="1" x14ac:dyDescent="0.2">
      <c r="C155" s="42"/>
      <c r="D155" s="2"/>
      <c r="E155" s="3"/>
    </row>
    <row r="156" spans="3:5" ht="15.75" customHeight="1" x14ac:dyDescent="0.2">
      <c r="C156" s="42"/>
      <c r="D156" s="2"/>
      <c r="E156" s="3"/>
    </row>
    <row r="157" spans="3:5" ht="15.75" customHeight="1" x14ac:dyDescent="0.2">
      <c r="C157" s="42"/>
      <c r="D157" s="2"/>
      <c r="E157" s="3"/>
    </row>
    <row r="158" spans="3:5" ht="15.75" customHeight="1" x14ac:dyDescent="0.2">
      <c r="C158" s="42"/>
      <c r="D158" s="2"/>
      <c r="E158" s="3"/>
    </row>
    <row r="159" spans="3:5" ht="15.75" customHeight="1" x14ac:dyDescent="0.2">
      <c r="C159" s="42"/>
      <c r="D159" s="2"/>
      <c r="E159" s="3"/>
    </row>
    <row r="160" spans="3:5" ht="15.75" customHeight="1" x14ac:dyDescent="0.2">
      <c r="C160" s="42"/>
      <c r="D160" s="2"/>
      <c r="E160" s="3"/>
    </row>
    <row r="161" spans="3:5" ht="15.75" customHeight="1" x14ac:dyDescent="0.2">
      <c r="C161" s="42"/>
      <c r="D161" s="2"/>
      <c r="E161" s="3"/>
    </row>
    <row r="162" spans="3:5" ht="15.75" customHeight="1" x14ac:dyDescent="0.2">
      <c r="C162" s="42"/>
      <c r="D162" s="2"/>
      <c r="E162" s="3"/>
    </row>
    <row r="163" spans="3:5" ht="15.75" customHeight="1" x14ac:dyDescent="0.2">
      <c r="C163" s="42"/>
      <c r="D163" s="2"/>
      <c r="E163" s="3"/>
    </row>
    <row r="164" spans="3:5" ht="15.75" customHeight="1" x14ac:dyDescent="0.2">
      <c r="C164" s="42"/>
      <c r="D164" s="2"/>
      <c r="E164" s="3"/>
    </row>
    <row r="165" spans="3:5" ht="15.75" customHeight="1" x14ac:dyDescent="0.2">
      <c r="C165" s="42"/>
      <c r="D165" s="2"/>
      <c r="E165" s="3"/>
    </row>
    <row r="166" spans="3:5" ht="15.75" customHeight="1" x14ac:dyDescent="0.2">
      <c r="C166" s="42"/>
      <c r="D166" s="2"/>
      <c r="E166" s="3"/>
    </row>
    <row r="167" spans="3:5" ht="15.75" customHeight="1" x14ac:dyDescent="0.2">
      <c r="C167" s="42"/>
      <c r="D167" s="2"/>
      <c r="E167" s="3"/>
    </row>
    <row r="168" spans="3:5" ht="15.75" customHeight="1" x14ac:dyDescent="0.2">
      <c r="C168" s="42"/>
      <c r="D168" s="2"/>
      <c r="E168" s="3"/>
    </row>
    <row r="169" spans="3:5" ht="15.75" customHeight="1" x14ac:dyDescent="0.2">
      <c r="C169" s="42"/>
      <c r="D169" s="2"/>
      <c r="E169" s="3"/>
    </row>
    <row r="170" spans="3:5" ht="15.75" customHeight="1" x14ac:dyDescent="0.2">
      <c r="C170" s="42"/>
      <c r="D170" s="2"/>
      <c r="E170" s="3"/>
    </row>
    <row r="171" spans="3:5" ht="15.75" customHeight="1" x14ac:dyDescent="0.2">
      <c r="C171" s="42"/>
      <c r="D171" s="2"/>
      <c r="E171" s="3"/>
    </row>
    <row r="172" spans="3:5" ht="15.75" customHeight="1" x14ac:dyDescent="0.2">
      <c r="C172" s="42"/>
      <c r="D172" s="2"/>
      <c r="E172" s="3"/>
    </row>
    <row r="173" spans="3:5" ht="15.75" customHeight="1" x14ac:dyDescent="0.2">
      <c r="C173" s="42"/>
      <c r="D173" s="2"/>
      <c r="E173" s="3"/>
    </row>
    <row r="174" spans="3:5" ht="15.75" customHeight="1" x14ac:dyDescent="0.2">
      <c r="C174" s="42"/>
      <c r="D174" s="2"/>
      <c r="E174" s="3"/>
    </row>
    <row r="175" spans="3:5" ht="15.75" customHeight="1" x14ac:dyDescent="0.2">
      <c r="C175" s="42"/>
      <c r="D175" s="2"/>
      <c r="E175" s="3"/>
    </row>
    <row r="176" spans="3:5" ht="15.75" customHeight="1" x14ac:dyDescent="0.2">
      <c r="C176" s="42"/>
      <c r="D176" s="2"/>
      <c r="E176" s="3"/>
    </row>
    <row r="177" spans="3:5" ht="15.75" customHeight="1" x14ac:dyDescent="0.2">
      <c r="C177" s="42"/>
      <c r="D177" s="2"/>
      <c r="E177" s="3"/>
    </row>
    <row r="178" spans="3:5" ht="15.75" customHeight="1" x14ac:dyDescent="0.2">
      <c r="C178" s="42"/>
      <c r="D178" s="2"/>
      <c r="E178" s="3"/>
    </row>
    <row r="179" spans="3:5" ht="15.75" customHeight="1" x14ac:dyDescent="0.2">
      <c r="C179" s="42"/>
      <c r="D179" s="2"/>
      <c r="E179" s="3"/>
    </row>
    <row r="180" spans="3:5" ht="15.75" customHeight="1" x14ac:dyDescent="0.2">
      <c r="C180" s="42"/>
      <c r="D180" s="2"/>
      <c r="E180" s="3"/>
    </row>
    <row r="181" spans="3:5" ht="15.75" customHeight="1" x14ac:dyDescent="0.2">
      <c r="C181" s="42"/>
      <c r="D181" s="2"/>
      <c r="E181" s="3"/>
    </row>
    <row r="182" spans="3:5" ht="15.75" customHeight="1" x14ac:dyDescent="0.2">
      <c r="C182" s="42"/>
      <c r="D182" s="2"/>
      <c r="E182" s="3"/>
    </row>
    <row r="183" spans="3:5" ht="15.75" customHeight="1" x14ac:dyDescent="0.2">
      <c r="C183" s="42"/>
      <c r="D183" s="2"/>
      <c r="E183" s="3"/>
    </row>
    <row r="184" spans="3:5" ht="15.75" customHeight="1" x14ac:dyDescent="0.2">
      <c r="C184" s="42"/>
      <c r="D184" s="2"/>
      <c r="E184" s="3"/>
    </row>
    <row r="185" spans="3:5" ht="15.75" customHeight="1" x14ac:dyDescent="0.2">
      <c r="C185" s="42"/>
      <c r="D185" s="2"/>
      <c r="E185" s="3"/>
    </row>
    <row r="186" spans="3:5" ht="15.75" customHeight="1" x14ac:dyDescent="0.2">
      <c r="C186" s="42"/>
      <c r="D186" s="2"/>
      <c r="E186" s="3"/>
    </row>
    <row r="187" spans="3:5" ht="15.75" customHeight="1" x14ac:dyDescent="0.2">
      <c r="C187" s="42"/>
      <c r="D187" s="2"/>
      <c r="E187" s="3"/>
    </row>
    <row r="188" spans="3:5" ht="15.75" customHeight="1" x14ac:dyDescent="0.2">
      <c r="C188" s="42"/>
      <c r="D188" s="2"/>
      <c r="E188" s="3"/>
    </row>
    <row r="189" spans="3:5" ht="15.75" customHeight="1" x14ac:dyDescent="0.2">
      <c r="C189" s="42"/>
      <c r="D189" s="2"/>
      <c r="E189" s="3"/>
    </row>
    <row r="190" spans="3:5" ht="15.75" customHeight="1" x14ac:dyDescent="0.2">
      <c r="C190" s="42"/>
      <c r="D190" s="2"/>
      <c r="E190" s="3"/>
    </row>
    <row r="191" spans="3:5" ht="15.75" customHeight="1" x14ac:dyDescent="0.2">
      <c r="C191" s="42"/>
      <c r="D191" s="2"/>
      <c r="E191" s="3"/>
    </row>
    <row r="192" spans="3:5" ht="15.75" customHeight="1" x14ac:dyDescent="0.2">
      <c r="C192" s="42"/>
      <c r="D192" s="2"/>
      <c r="E192" s="3"/>
    </row>
    <row r="193" spans="3:5" ht="15.75" customHeight="1" x14ac:dyDescent="0.2">
      <c r="C193" s="42"/>
      <c r="D193" s="2"/>
      <c r="E193" s="3"/>
    </row>
    <row r="194" spans="3:5" ht="15.75" customHeight="1" x14ac:dyDescent="0.2">
      <c r="C194" s="42"/>
      <c r="D194" s="2"/>
      <c r="E194" s="3"/>
    </row>
    <row r="195" spans="3:5" ht="15.75" customHeight="1" x14ac:dyDescent="0.2">
      <c r="C195" s="42"/>
      <c r="D195" s="2"/>
      <c r="E195" s="3"/>
    </row>
    <row r="196" spans="3:5" ht="15.75" customHeight="1" x14ac:dyDescent="0.2">
      <c r="C196" s="42"/>
      <c r="D196" s="2"/>
      <c r="E196" s="3"/>
    </row>
    <row r="197" spans="3:5" ht="15.75" customHeight="1" x14ac:dyDescent="0.2">
      <c r="C197" s="42"/>
      <c r="D197" s="2"/>
      <c r="E197" s="3"/>
    </row>
    <row r="198" spans="3:5" ht="15.75" customHeight="1" x14ac:dyDescent="0.2">
      <c r="C198" s="42"/>
      <c r="D198" s="2"/>
      <c r="E198" s="3"/>
    </row>
    <row r="199" spans="3:5" ht="15.75" customHeight="1" x14ac:dyDescent="0.2">
      <c r="C199" s="42"/>
      <c r="D199" s="2"/>
      <c r="E199" s="3"/>
    </row>
    <row r="200" spans="3:5" ht="15.75" customHeight="1" x14ac:dyDescent="0.2">
      <c r="C200" s="42"/>
      <c r="D200" s="2"/>
      <c r="E200" s="3"/>
    </row>
    <row r="201" spans="3:5" ht="15.75" customHeight="1" x14ac:dyDescent="0.2">
      <c r="C201" s="42"/>
      <c r="D201" s="2"/>
      <c r="E201" s="3"/>
    </row>
    <row r="202" spans="3:5" ht="15.75" customHeight="1" x14ac:dyDescent="0.2">
      <c r="C202" s="42"/>
      <c r="D202" s="2"/>
      <c r="E202" s="3"/>
    </row>
    <row r="203" spans="3:5" ht="15.75" customHeight="1" x14ac:dyDescent="0.2">
      <c r="C203" s="42"/>
      <c r="D203" s="2"/>
      <c r="E203" s="3"/>
    </row>
    <row r="204" spans="3:5" ht="15.75" customHeight="1" x14ac:dyDescent="0.2">
      <c r="C204" s="42"/>
      <c r="D204" s="2"/>
      <c r="E204" s="3"/>
    </row>
    <row r="205" spans="3:5" ht="15.75" customHeight="1" x14ac:dyDescent="0.2">
      <c r="C205" s="42"/>
      <c r="D205" s="2"/>
      <c r="E205" s="3"/>
    </row>
    <row r="206" spans="3:5" ht="15.75" customHeight="1" x14ac:dyDescent="0.2">
      <c r="C206" s="42"/>
      <c r="D206" s="2"/>
      <c r="E206" s="3"/>
    </row>
    <row r="207" spans="3:5" ht="15.75" customHeight="1" x14ac:dyDescent="0.2">
      <c r="C207" s="42"/>
      <c r="D207" s="2"/>
      <c r="E207" s="3"/>
    </row>
    <row r="208" spans="3:5" ht="15.75" customHeight="1" x14ac:dyDescent="0.2">
      <c r="C208" s="42"/>
      <c r="D208" s="2"/>
      <c r="E208" s="3"/>
    </row>
    <row r="209" spans="3:5" ht="15.75" customHeight="1" x14ac:dyDescent="0.2">
      <c r="C209" s="42"/>
      <c r="D209" s="2"/>
      <c r="E209" s="3"/>
    </row>
    <row r="210" spans="3:5" ht="15.75" customHeight="1" x14ac:dyDescent="0.2">
      <c r="C210" s="42"/>
      <c r="D210" s="2"/>
      <c r="E210" s="3"/>
    </row>
    <row r="211" spans="3:5" ht="15.75" customHeight="1" x14ac:dyDescent="0.2">
      <c r="C211" s="42"/>
      <c r="D211" s="2"/>
      <c r="E211" s="3"/>
    </row>
    <row r="212" spans="3:5" ht="15.75" customHeight="1" x14ac:dyDescent="0.2">
      <c r="C212" s="42"/>
      <c r="D212" s="2"/>
      <c r="E212" s="3"/>
    </row>
    <row r="213" spans="3:5" ht="15.75" customHeight="1" x14ac:dyDescent="0.2">
      <c r="C213" s="42"/>
      <c r="D213" s="2"/>
      <c r="E213" s="3"/>
    </row>
    <row r="214" spans="3:5" ht="15.75" customHeight="1" x14ac:dyDescent="0.2">
      <c r="C214" s="42"/>
      <c r="D214" s="2"/>
      <c r="E214" s="3"/>
    </row>
    <row r="215" spans="3:5" ht="15.75" customHeight="1" x14ac:dyDescent="0.2">
      <c r="C215" s="42"/>
      <c r="D215" s="2"/>
      <c r="E215" s="3"/>
    </row>
    <row r="216" spans="3:5" ht="15.75" customHeight="1" x14ac:dyDescent="0.2">
      <c r="C216" s="42"/>
      <c r="D216" s="2"/>
      <c r="E216" s="3"/>
    </row>
    <row r="217" spans="3:5" ht="15.75" customHeight="1" x14ac:dyDescent="0.2">
      <c r="C217" s="42"/>
      <c r="D217" s="2"/>
      <c r="E217" s="3"/>
    </row>
    <row r="218" spans="3:5" ht="15.75" customHeight="1" x14ac:dyDescent="0.2">
      <c r="C218" s="42"/>
      <c r="D218" s="2"/>
      <c r="E218" s="3"/>
    </row>
    <row r="219" spans="3:5" ht="15.75" customHeight="1" x14ac:dyDescent="0.2">
      <c r="C219" s="42"/>
      <c r="D219" s="2"/>
      <c r="E219" s="3"/>
    </row>
    <row r="220" spans="3:5" ht="15.75" customHeight="1" x14ac:dyDescent="0.2">
      <c r="C220" s="42"/>
      <c r="D220" s="2"/>
      <c r="E220" s="3"/>
    </row>
    <row r="221" spans="3:5" ht="15.75" customHeight="1" x14ac:dyDescent="0.2">
      <c r="C221" s="42"/>
      <c r="D221" s="2"/>
      <c r="E221" s="3"/>
    </row>
    <row r="222" spans="3:5" ht="15.75" customHeight="1" x14ac:dyDescent="0.2">
      <c r="C222" s="42"/>
      <c r="D222" s="2"/>
      <c r="E222" s="3"/>
    </row>
    <row r="223" spans="3:5" ht="15.75" customHeight="1" x14ac:dyDescent="0.2">
      <c r="C223" s="42"/>
      <c r="D223" s="2"/>
      <c r="E223" s="3"/>
    </row>
    <row r="224" spans="3:5" ht="15.75" customHeight="1" x14ac:dyDescent="0.2">
      <c r="C224" s="42"/>
      <c r="D224" s="2"/>
      <c r="E224" s="3"/>
    </row>
    <row r="225" spans="3:5" ht="15.75" customHeight="1" x14ac:dyDescent="0.2">
      <c r="C225" s="42"/>
      <c r="D225" s="2"/>
      <c r="E225" s="3"/>
    </row>
    <row r="226" spans="3:5" ht="15.75" customHeight="1" x14ac:dyDescent="0.2">
      <c r="C226" s="42"/>
      <c r="D226" s="2"/>
      <c r="E226" s="3"/>
    </row>
    <row r="227" spans="3:5" ht="15.75" customHeight="1" x14ac:dyDescent="0.2">
      <c r="C227" s="42"/>
      <c r="D227" s="2"/>
      <c r="E227" s="3"/>
    </row>
    <row r="228" spans="3:5" ht="15.75" customHeight="1" x14ac:dyDescent="0.2">
      <c r="C228" s="42"/>
      <c r="D228" s="2"/>
      <c r="E228" s="3"/>
    </row>
    <row r="229" spans="3:5" ht="15.75" customHeight="1" x14ac:dyDescent="0.2">
      <c r="C229" s="42"/>
      <c r="D229" s="2"/>
      <c r="E229" s="3"/>
    </row>
    <row r="230" spans="3:5" ht="15.75" customHeight="1" x14ac:dyDescent="0.2">
      <c r="C230" s="42"/>
      <c r="D230" s="2"/>
      <c r="E230" s="3"/>
    </row>
    <row r="231" spans="3:5" ht="15.75" customHeight="1" x14ac:dyDescent="0.2">
      <c r="C231" s="42"/>
      <c r="D231" s="2"/>
      <c r="E231" s="3"/>
    </row>
    <row r="232" spans="3:5" ht="15.75" customHeight="1" x14ac:dyDescent="0.2">
      <c r="C232" s="42"/>
      <c r="D232" s="2"/>
      <c r="E232" s="3"/>
    </row>
    <row r="233" spans="3:5" ht="15.75" customHeight="1" x14ac:dyDescent="0.2">
      <c r="C233" s="42"/>
      <c r="D233" s="2"/>
      <c r="E233" s="3"/>
    </row>
    <row r="234" spans="3:5" ht="15.75" customHeight="1" x14ac:dyDescent="0.2">
      <c r="C234" s="42"/>
      <c r="D234" s="2"/>
      <c r="E234" s="3"/>
    </row>
    <row r="235" spans="3:5" ht="15.75" customHeight="1" x14ac:dyDescent="0.2">
      <c r="C235" s="42"/>
      <c r="D235" s="2"/>
      <c r="E235" s="3"/>
    </row>
    <row r="236" spans="3:5" ht="15.75" customHeight="1" x14ac:dyDescent="0.2">
      <c r="C236" s="42"/>
      <c r="D236" s="2"/>
      <c r="E236" s="3"/>
    </row>
    <row r="237" spans="3:5" ht="15.75" customHeight="1" x14ac:dyDescent="0.2">
      <c r="C237" s="42"/>
      <c r="D237" s="2"/>
      <c r="E237" s="3"/>
    </row>
    <row r="238" spans="3:5" ht="15.75" customHeight="1" x14ac:dyDescent="0.2">
      <c r="C238" s="42"/>
      <c r="D238" s="2"/>
      <c r="E238" s="3"/>
    </row>
    <row r="239" spans="3:5" ht="15.75" customHeight="1" x14ac:dyDescent="0.2">
      <c r="C239" s="42"/>
      <c r="D239" s="2"/>
      <c r="E239" s="3"/>
    </row>
    <row r="240" spans="3:5" ht="15.75" customHeight="1" x14ac:dyDescent="0.2">
      <c r="C240" s="42"/>
      <c r="D240" s="2"/>
      <c r="E240" s="3"/>
    </row>
    <row r="241" spans="3:5" ht="15.75" customHeight="1" x14ac:dyDescent="0.2">
      <c r="C241" s="42"/>
      <c r="D241" s="2"/>
      <c r="E241" s="3"/>
    </row>
    <row r="242" spans="3:5" ht="15.75" customHeight="1" x14ac:dyDescent="0.2">
      <c r="C242" s="42"/>
      <c r="D242" s="2"/>
      <c r="E242" s="3"/>
    </row>
    <row r="243" spans="3:5" ht="15.75" customHeight="1" x14ac:dyDescent="0.2">
      <c r="C243" s="42"/>
      <c r="D243" s="2"/>
      <c r="E243" s="3"/>
    </row>
    <row r="244" spans="3:5" ht="15.75" customHeight="1" x14ac:dyDescent="0.2">
      <c r="C244" s="42"/>
      <c r="D244" s="2"/>
      <c r="E244" s="3"/>
    </row>
    <row r="245" spans="3:5" ht="15.75" customHeight="1" x14ac:dyDescent="0.2">
      <c r="C245" s="42"/>
      <c r="D245" s="2"/>
      <c r="E245" s="3"/>
    </row>
    <row r="246" spans="3:5" ht="15.75" customHeight="1" x14ac:dyDescent="0.2">
      <c r="C246" s="42"/>
      <c r="D246" s="2"/>
      <c r="E246" s="3"/>
    </row>
    <row r="247" spans="3:5" ht="15.75" customHeight="1" x14ac:dyDescent="0.2">
      <c r="C247" s="42"/>
      <c r="D247" s="2"/>
      <c r="E247" s="3"/>
    </row>
    <row r="248" spans="3:5" ht="15.75" customHeight="1" x14ac:dyDescent="0.2">
      <c r="C248" s="42"/>
      <c r="D248" s="2"/>
      <c r="E248" s="3"/>
    </row>
    <row r="249" spans="3:5" ht="15.75" customHeight="1" x14ac:dyDescent="0.2">
      <c r="C249" s="42"/>
      <c r="D249" s="2"/>
      <c r="E249" s="3"/>
    </row>
    <row r="250" spans="3:5" ht="15.75" customHeight="1" x14ac:dyDescent="0.2">
      <c r="C250" s="42"/>
      <c r="D250" s="2"/>
      <c r="E250" s="3"/>
    </row>
    <row r="251" spans="3:5" ht="15.75" customHeight="1" x14ac:dyDescent="0.2">
      <c r="C251" s="42"/>
      <c r="D251" s="2"/>
      <c r="E251" s="3"/>
    </row>
    <row r="252" spans="3:5" ht="15.75" customHeight="1" x14ac:dyDescent="0.2">
      <c r="C252" s="42"/>
      <c r="D252" s="2"/>
      <c r="E252" s="3"/>
    </row>
    <row r="253" spans="3:5" ht="15.75" customHeight="1" x14ac:dyDescent="0.2">
      <c r="C253" s="42"/>
      <c r="D253" s="2"/>
      <c r="E253" s="3"/>
    </row>
    <row r="254" spans="3:5" ht="15.75" customHeight="1" x14ac:dyDescent="0.2">
      <c r="C254" s="42"/>
      <c r="D254" s="2"/>
      <c r="E254" s="3"/>
    </row>
    <row r="255" spans="3:5" ht="15.75" customHeight="1" x14ac:dyDescent="0.2">
      <c r="C255" s="42"/>
      <c r="D255" s="2"/>
      <c r="E255" s="3"/>
    </row>
    <row r="256" spans="3:5" ht="15.75" customHeight="1" x14ac:dyDescent="0.2">
      <c r="C256" s="42"/>
      <c r="D256" s="2"/>
      <c r="E256" s="3"/>
    </row>
    <row r="257" spans="3:5" ht="15.75" customHeight="1" x14ac:dyDescent="0.2">
      <c r="C257" s="42"/>
      <c r="D257" s="2"/>
      <c r="E257" s="3"/>
    </row>
    <row r="258" spans="3:5" ht="15.75" customHeight="1" x14ac:dyDescent="0.2">
      <c r="C258" s="42"/>
      <c r="D258" s="2"/>
      <c r="E258" s="3"/>
    </row>
    <row r="259" spans="3:5" ht="15.75" customHeight="1" x14ac:dyDescent="0.2">
      <c r="C259" s="42"/>
      <c r="D259" s="2"/>
      <c r="E259" s="3"/>
    </row>
    <row r="260" spans="3:5" ht="15.75" customHeight="1" x14ac:dyDescent="0.2">
      <c r="C260" s="42"/>
      <c r="D260" s="2"/>
      <c r="E260" s="3"/>
    </row>
    <row r="261" spans="3:5" ht="15.75" customHeight="1" x14ac:dyDescent="0.2">
      <c r="C261" s="42"/>
      <c r="D261" s="2"/>
      <c r="E261" s="3"/>
    </row>
    <row r="262" spans="3:5" ht="15.75" customHeight="1" x14ac:dyDescent="0.2">
      <c r="C262" s="42"/>
      <c r="D262" s="2"/>
      <c r="E262" s="3"/>
    </row>
    <row r="263" spans="3:5" ht="15.75" customHeight="1" x14ac:dyDescent="0.2">
      <c r="C263" s="42"/>
      <c r="D263" s="2"/>
      <c r="E263" s="3"/>
    </row>
    <row r="264" spans="3:5" ht="15.75" customHeight="1" x14ac:dyDescent="0.2">
      <c r="C264" s="42"/>
      <c r="D264" s="2"/>
      <c r="E264" s="3"/>
    </row>
    <row r="265" spans="3:5" ht="15.75" customHeight="1" x14ac:dyDescent="0.2">
      <c r="C265" s="42"/>
      <c r="D265" s="2"/>
      <c r="E265" s="3"/>
    </row>
    <row r="266" spans="3:5" ht="15.75" customHeight="1" x14ac:dyDescent="0.2">
      <c r="C266" s="42"/>
      <c r="D266" s="2"/>
      <c r="E266" s="3"/>
    </row>
    <row r="267" spans="3:5" ht="15.75" customHeight="1" x14ac:dyDescent="0.2">
      <c r="C267" s="42"/>
      <c r="D267" s="2"/>
      <c r="E267" s="3"/>
    </row>
    <row r="268" spans="3:5" ht="15.75" customHeight="1" x14ac:dyDescent="0.2">
      <c r="C268" s="42"/>
      <c r="D268" s="2"/>
      <c r="E268" s="3"/>
    </row>
    <row r="269" spans="3:5" ht="15.75" customHeight="1" x14ac:dyDescent="0.2">
      <c r="C269" s="42"/>
      <c r="D269" s="2"/>
      <c r="E269" s="3"/>
    </row>
    <row r="270" spans="3:5" ht="15.75" customHeight="1" x14ac:dyDescent="0.2">
      <c r="C270" s="42"/>
      <c r="D270" s="2"/>
      <c r="E270" s="3"/>
    </row>
    <row r="271" spans="3:5" ht="15.75" customHeight="1" x14ac:dyDescent="0.2">
      <c r="C271" s="42"/>
      <c r="D271" s="2"/>
      <c r="E271" s="3"/>
    </row>
    <row r="272" spans="3:5" ht="15.75" customHeight="1" x14ac:dyDescent="0.2">
      <c r="C272" s="42"/>
      <c r="D272" s="2"/>
      <c r="E272" s="3"/>
    </row>
    <row r="273" spans="3:5" ht="15.75" customHeight="1" x14ac:dyDescent="0.2">
      <c r="C273" s="42"/>
      <c r="D273" s="2"/>
      <c r="E273" s="3"/>
    </row>
    <row r="274" spans="3:5" ht="15.75" customHeight="1" x14ac:dyDescent="0.2">
      <c r="C274" s="42"/>
      <c r="D274" s="2"/>
      <c r="E274" s="3"/>
    </row>
    <row r="275" spans="3:5" ht="15.75" customHeight="1" x14ac:dyDescent="0.2">
      <c r="C275" s="42"/>
      <c r="D275" s="2"/>
      <c r="E275" s="3"/>
    </row>
    <row r="276" spans="3:5" ht="15.75" customHeight="1" x14ac:dyDescent="0.2">
      <c r="C276" s="42"/>
      <c r="D276" s="2"/>
      <c r="E276" s="3"/>
    </row>
    <row r="277" spans="3:5" ht="15.75" customHeight="1" x14ac:dyDescent="0.2">
      <c r="C277" s="42"/>
      <c r="D277" s="2"/>
      <c r="E277" s="3"/>
    </row>
    <row r="278" spans="3:5" ht="15.75" customHeight="1" x14ac:dyDescent="0.2">
      <c r="C278" s="42"/>
      <c r="D278" s="2"/>
      <c r="E278" s="3"/>
    </row>
    <row r="279" spans="3:5" ht="15.75" customHeight="1" x14ac:dyDescent="0.2">
      <c r="C279" s="42"/>
      <c r="D279" s="2"/>
      <c r="E279" s="3"/>
    </row>
    <row r="280" spans="3:5" ht="15.75" customHeight="1" x14ac:dyDescent="0.2">
      <c r="C280" s="42"/>
      <c r="D280" s="2"/>
      <c r="E280" s="3"/>
    </row>
    <row r="281" spans="3:5" ht="15.75" customHeight="1" x14ac:dyDescent="0.2">
      <c r="C281" s="42"/>
      <c r="D281" s="2"/>
      <c r="E281" s="3"/>
    </row>
    <row r="282" spans="3:5" ht="15.75" customHeight="1" x14ac:dyDescent="0.2">
      <c r="C282" s="42"/>
      <c r="D282" s="2"/>
      <c r="E282" s="3"/>
    </row>
    <row r="283" spans="3:5" ht="15.75" customHeight="1" x14ac:dyDescent="0.2">
      <c r="C283" s="42"/>
      <c r="D283" s="2"/>
      <c r="E283" s="3"/>
    </row>
    <row r="284" spans="3:5" ht="15.75" customHeight="1" x14ac:dyDescent="0.2">
      <c r="C284" s="42"/>
      <c r="D284" s="2"/>
      <c r="E284" s="3"/>
    </row>
    <row r="285" spans="3:5" ht="15.75" customHeight="1" x14ac:dyDescent="0.2">
      <c r="C285" s="42"/>
      <c r="D285" s="2"/>
      <c r="E285" s="3"/>
    </row>
    <row r="286" spans="3:5" ht="15.75" customHeight="1" x14ac:dyDescent="0.2">
      <c r="C286" s="42"/>
      <c r="D286" s="2"/>
      <c r="E286" s="3"/>
    </row>
    <row r="287" spans="3:5" ht="15.75" customHeight="1" x14ac:dyDescent="0.2">
      <c r="C287" s="42"/>
      <c r="D287" s="2"/>
      <c r="E287" s="3"/>
    </row>
    <row r="288" spans="3:5" ht="15.75" customHeight="1" x14ac:dyDescent="0.2">
      <c r="C288" s="42"/>
      <c r="D288" s="2"/>
      <c r="E288" s="3"/>
    </row>
    <row r="289" spans="3:5" ht="15.75" customHeight="1" x14ac:dyDescent="0.2">
      <c r="C289" s="42"/>
      <c r="D289" s="2"/>
      <c r="E289" s="3"/>
    </row>
    <row r="290" spans="3:5" ht="15.75" customHeight="1" x14ac:dyDescent="0.2">
      <c r="C290" s="42"/>
      <c r="D290" s="2"/>
      <c r="E290" s="3"/>
    </row>
    <row r="291" spans="3:5" ht="15.75" customHeight="1" x14ac:dyDescent="0.2">
      <c r="C291" s="42"/>
      <c r="D291" s="2"/>
      <c r="E291" s="3"/>
    </row>
    <row r="292" spans="3:5" ht="15.75" customHeight="1" x14ac:dyDescent="0.2">
      <c r="C292" s="42"/>
      <c r="D292" s="2"/>
      <c r="E292" s="3"/>
    </row>
    <row r="293" spans="3:5" ht="15.75" customHeight="1" x14ac:dyDescent="0.2">
      <c r="C293" s="42"/>
      <c r="D293" s="2"/>
      <c r="E293" s="3"/>
    </row>
    <row r="294" spans="3:5" ht="15.75" customHeight="1" x14ac:dyDescent="0.2">
      <c r="C294" s="42"/>
      <c r="D294" s="2"/>
      <c r="E294" s="3"/>
    </row>
    <row r="295" spans="3:5" ht="15.75" customHeight="1" x14ac:dyDescent="0.2">
      <c r="C295" s="42"/>
      <c r="D295" s="2"/>
      <c r="E295" s="3"/>
    </row>
    <row r="296" spans="3:5" ht="15.75" customHeight="1" x14ac:dyDescent="0.2">
      <c r="C296" s="42"/>
      <c r="D296" s="2"/>
      <c r="E296" s="3"/>
    </row>
    <row r="297" spans="3:5" ht="15.75" customHeight="1" x14ac:dyDescent="0.2">
      <c r="C297" s="42"/>
      <c r="D297" s="2"/>
      <c r="E297" s="3"/>
    </row>
    <row r="298" spans="3:5" ht="15.75" customHeight="1" x14ac:dyDescent="0.2">
      <c r="C298" s="42"/>
      <c r="D298" s="2"/>
      <c r="E298" s="3"/>
    </row>
    <row r="299" spans="3:5" ht="15.75" customHeight="1" x14ac:dyDescent="0.2">
      <c r="C299" s="42"/>
      <c r="D299" s="2"/>
      <c r="E299" s="3"/>
    </row>
    <row r="300" spans="3:5" ht="15.75" customHeight="1" x14ac:dyDescent="0.2">
      <c r="C300" s="42"/>
      <c r="D300" s="2"/>
      <c r="E300" s="3"/>
    </row>
    <row r="301" spans="3:5" ht="15.75" customHeight="1" x14ac:dyDescent="0.2">
      <c r="C301" s="42"/>
      <c r="D301" s="2"/>
      <c r="E301" s="3"/>
    </row>
    <row r="302" spans="3:5" ht="15.75" customHeight="1" x14ac:dyDescent="0.2">
      <c r="C302" s="42"/>
      <c r="D302" s="2"/>
      <c r="E302" s="3"/>
    </row>
    <row r="303" spans="3:5" ht="15.75" customHeight="1" x14ac:dyDescent="0.2">
      <c r="C303" s="42"/>
      <c r="D303" s="2"/>
      <c r="E303" s="3"/>
    </row>
    <row r="304" spans="3:5" ht="15.75" customHeight="1" x14ac:dyDescent="0.2">
      <c r="C304" s="42"/>
      <c r="D304" s="2"/>
      <c r="E304" s="3"/>
    </row>
    <row r="305" spans="3:5" ht="15.75" customHeight="1" x14ac:dyDescent="0.2">
      <c r="C305" s="42"/>
      <c r="D305" s="2"/>
      <c r="E305" s="3"/>
    </row>
    <row r="306" spans="3:5" ht="15.75" customHeight="1" x14ac:dyDescent="0.2">
      <c r="C306" s="42"/>
      <c r="D306" s="2"/>
      <c r="E306" s="3"/>
    </row>
    <row r="307" spans="3:5" ht="15.75" customHeight="1" x14ac:dyDescent="0.2">
      <c r="C307" s="42"/>
      <c r="D307" s="2"/>
      <c r="E307" s="3"/>
    </row>
    <row r="308" spans="3:5" ht="15.75" customHeight="1" x14ac:dyDescent="0.2">
      <c r="C308" s="42"/>
      <c r="D308" s="2"/>
      <c r="E308" s="3"/>
    </row>
    <row r="309" spans="3:5" ht="15.75" customHeight="1" x14ac:dyDescent="0.2">
      <c r="C309" s="42"/>
      <c r="D309" s="2"/>
      <c r="E309" s="3"/>
    </row>
    <row r="310" spans="3:5" ht="15.75" customHeight="1" x14ac:dyDescent="0.2">
      <c r="C310" s="42"/>
      <c r="D310" s="2"/>
      <c r="E310" s="3"/>
    </row>
    <row r="311" spans="3:5" ht="15.75" customHeight="1" x14ac:dyDescent="0.2">
      <c r="C311" s="42"/>
      <c r="D311" s="2"/>
      <c r="E311" s="3"/>
    </row>
    <row r="312" spans="3:5" ht="15.75" customHeight="1" x14ac:dyDescent="0.2">
      <c r="C312" s="42"/>
      <c r="D312" s="2"/>
      <c r="E312" s="3"/>
    </row>
    <row r="313" spans="3:5" ht="15.75" customHeight="1" x14ac:dyDescent="0.2">
      <c r="C313" s="42"/>
      <c r="D313" s="2"/>
      <c r="E313" s="3"/>
    </row>
    <row r="314" spans="3:5" ht="15.75" customHeight="1" x14ac:dyDescent="0.2">
      <c r="C314" s="42"/>
      <c r="D314" s="2"/>
      <c r="E314" s="3"/>
    </row>
    <row r="315" spans="3:5" ht="15.75" customHeight="1" x14ac:dyDescent="0.2">
      <c r="C315" s="42"/>
      <c r="D315" s="2"/>
      <c r="E315" s="3"/>
    </row>
    <row r="316" spans="3:5" ht="15.75" customHeight="1" x14ac:dyDescent="0.2">
      <c r="C316" s="42"/>
      <c r="D316" s="2"/>
      <c r="E316" s="3"/>
    </row>
    <row r="317" spans="3:5" ht="15.75" customHeight="1" x14ac:dyDescent="0.2">
      <c r="C317" s="42"/>
      <c r="D317" s="2"/>
      <c r="E317" s="3"/>
    </row>
    <row r="318" spans="3:5" ht="15.75" customHeight="1" x14ac:dyDescent="0.2">
      <c r="C318" s="42"/>
      <c r="D318" s="2"/>
      <c r="E318" s="3"/>
    </row>
    <row r="319" spans="3:5" ht="15.75" customHeight="1" x14ac:dyDescent="0.2">
      <c r="C319" s="42"/>
      <c r="D319" s="2"/>
      <c r="E319" s="3"/>
    </row>
    <row r="320" spans="3:5" ht="15.75" customHeight="1" x14ac:dyDescent="0.2">
      <c r="C320" s="42"/>
      <c r="D320" s="2"/>
      <c r="E320" s="3"/>
    </row>
    <row r="321" spans="3:5" ht="15.75" customHeight="1" x14ac:dyDescent="0.2">
      <c r="C321" s="42"/>
      <c r="D321" s="2"/>
      <c r="E321" s="3"/>
    </row>
    <row r="322" spans="3:5" ht="15.75" customHeight="1" x14ac:dyDescent="0.2">
      <c r="C322" s="42"/>
      <c r="D322" s="2"/>
      <c r="E322" s="3"/>
    </row>
    <row r="323" spans="3:5" ht="15.75" customHeight="1" x14ac:dyDescent="0.2">
      <c r="C323" s="42"/>
      <c r="D323" s="2"/>
      <c r="E323" s="3"/>
    </row>
    <row r="324" spans="3:5" ht="15.75" customHeight="1" x14ac:dyDescent="0.2">
      <c r="C324" s="42"/>
      <c r="D324" s="2"/>
      <c r="E324" s="3"/>
    </row>
    <row r="325" spans="3:5" ht="15.75" customHeight="1" x14ac:dyDescent="0.2">
      <c r="C325" s="42"/>
      <c r="D325" s="2"/>
      <c r="E325" s="3"/>
    </row>
    <row r="326" spans="3:5" ht="15.75" customHeight="1" x14ac:dyDescent="0.2">
      <c r="C326" s="42"/>
      <c r="D326" s="2"/>
      <c r="E326" s="3"/>
    </row>
    <row r="327" spans="3:5" ht="15.75" customHeight="1" x14ac:dyDescent="0.2">
      <c r="C327" s="42"/>
      <c r="D327" s="2"/>
      <c r="E327" s="3"/>
    </row>
    <row r="328" spans="3:5" ht="15.75" customHeight="1" x14ac:dyDescent="0.2">
      <c r="C328" s="42"/>
      <c r="D328" s="2"/>
      <c r="E328" s="3"/>
    </row>
    <row r="329" spans="3:5" ht="15.75" customHeight="1" x14ac:dyDescent="0.2">
      <c r="C329" s="42"/>
      <c r="D329" s="2"/>
      <c r="E329" s="3"/>
    </row>
    <row r="330" spans="3:5" ht="15.75" customHeight="1" x14ac:dyDescent="0.2">
      <c r="C330" s="42"/>
      <c r="D330" s="2"/>
      <c r="E330" s="3"/>
    </row>
    <row r="331" spans="3:5" ht="15.75" customHeight="1" x14ac:dyDescent="0.2">
      <c r="C331" s="42"/>
      <c r="D331" s="2"/>
      <c r="E331" s="3"/>
    </row>
    <row r="332" spans="3:5" ht="15.75" customHeight="1" x14ac:dyDescent="0.2">
      <c r="C332" s="42"/>
      <c r="D332" s="2"/>
      <c r="E332" s="3"/>
    </row>
    <row r="333" spans="3:5" ht="15.75" customHeight="1" x14ac:dyDescent="0.2">
      <c r="C333" s="42"/>
      <c r="D333" s="2"/>
      <c r="E333" s="3"/>
    </row>
    <row r="334" spans="3:5" ht="15.75" customHeight="1" x14ac:dyDescent="0.2">
      <c r="C334" s="42"/>
      <c r="D334" s="2"/>
      <c r="E334" s="3"/>
    </row>
    <row r="335" spans="3:5" ht="15.75" customHeight="1" x14ac:dyDescent="0.2">
      <c r="C335" s="42"/>
      <c r="D335" s="2"/>
      <c r="E335" s="3"/>
    </row>
    <row r="336" spans="3:5" ht="15.75" customHeight="1" x14ac:dyDescent="0.2">
      <c r="C336" s="42"/>
      <c r="D336" s="2"/>
      <c r="E336" s="3"/>
    </row>
    <row r="337" spans="3:5" ht="15.75" customHeight="1" x14ac:dyDescent="0.2">
      <c r="C337" s="42"/>
      <c r="D337" s="2"/>
      <c r="E337" s="3"/>
    </row>
    <row r="338" spans="3:5" ht="15.75" customHeight="1" x14ac:dyDescent="0.2">
      <c r="C338" s="42"/>
      <c r="D338" s="2"/>
      <c r="E338" s="3"/>
    </row>
    <row r="339" spans="3:5" ht="15.75" customHeight="1" x14ac:dyDescent="0.2">
      <c r="C339" s="42"/>
      <c r="D339" s="2"/>
      <c r="E339" s="3"/>
    </row>
    <row r="340" spans="3:5" ht="15.75" customHeight="1" x14ac:dyDescent="0.2">
      <c r="C340" s="42"/>
      <c r="D340" s="2"/>
      <c r="E340" s="3"/>
    </row>
    <row r="341" spans="3:5" ht="15.75" customHeight="1" x14ac:dyDescent="0.2">
      <c r="C341" s="42"/>
      <c r="D341" s="2"/>
      <c r="E341" s="3"/>
    </row>
    <row r="342" spans="3:5" ht="15.75" customHeight="1" x14ac:dyDescent="0.2">
      <c r="C342" s="42"/>
      <c r="D342" s="2"/>
      <c r="E342" s="3"/>
    </row>
    <row r="343" spans="3:5" ht="15.75" customHeight="1" x14ac:dyDescent="0.2">
      <c r="C343" s="42"/>
      <c r="D343" s="2"/>
      <c r="E343" s="3"/>
    </row>
    <row r="344" spans="3:5" ht="15.75" customHeight="1" x14ac:dyDescent="0.2">
      <c r="C344" s="42"/>
      <c r="D344" s="2"/>
      <c r="E344" s="3"/>
    </row>
    <row r="345" spans="3:5" ht="15.75" customHeight="1" x14ac:dyDescent="0.2">
      <c r="C345" s="42"/>
      <c r="D345" s="2"/>
      <c r="E345" s="3"/>
    </row>
    <row r="346" spans="3:5" ht="15.75" customHeight="1" x14ac:dyDescent="0.2">
      <c r="C346" s="42"/>
      <c r="D346" s="2"/>
      <c r="E346" s="3"/>
    </row>
    <row r="347" spans="3:5" ht="15.75" customHeight="1" x14ac:dyDescent="0.2">
      <c r="C347" s="42"/>
      <c r="D347" s="2"/>
      <c r="E347" s="3"/>
    </row>
    <row r="348" spans="3:5" ht="15.75" customHeight="1" x14ac:dyDescent="0.2">
      <c r="C348" s="42"/>
      <c r="D348" s="2"/>
      <c r="E348" s="3"/>
    </row>
    <row r="349" spans="3:5" ht="15.75" customHeight="1" x14ac:dyDescent="0.2">
      <c r="C349" s="42"/>
      <c r="D349" s="2"/>
      <c r="E349" s="3"/>
    </row>
    <row r="350" spans="3:5" ht="15.75" customHeight="1" x14ac:dyDescent="0.2">
      <c r="C350" s="42"/>
      <c r="D350" s="2"/>
      <c r="E350" s="3"/>
    </row>
    <row r="351" spans="3:5" ht="15.75" customHeight="1" x14ac:dyDescent="0.2">
      <c r="C351" s="42"/>
      <c r="D351" s="2"/>
      <c r="E351" s="3"/>
    </row>
    <row r="352" spans="3:5" ht="15.75" customHeight="1" x14ac:dyDescent="0.2">
      <c r="C352" s="42"/>
      <c r="D352" s="2"/>
      <c r="E352" s="3"/>
    </row>
    <row r="353" spans="3:5" ht="15.75" customHeight="1" x14ac:dyDescent="0.2">
      <c r="C353" s="42"/>
      <c r="D353" s="2"/>
      <c r="E353" s="3"/>
    </row>
    <row r="354" spans="3:5" ht="15.75" customHeight="1" x14ac:dyDescent="0.2">
      <c r="C354" s="42"/>
      <c r="D354" s="2"/>
      <c r="E354" s="3"/>
    </row>
    <row r="355" spans="3:5" ht="15.75" customHeight="1" x14ac:dyDescent="0.2">
      <c r="C355" s="42"/>
      <c r="D355" s="2"/>
      <c r="E355" s="3"/>
    </row>
    <row r="356" spans="3:5" ht="15.75" customHeight="1" x14ac:dyDescent="0.2">
      <c r="C356" s="42"/>
      <c r="D356" s="2"/>
      <c r="E356" s="3"/>
    </row>
    <row r="357" spans="3:5" ht="15.75" customHeight="1" x14ac:dyDescent="0.2">
      <c r="C357" s="42"/>
      <c r="D357" s="2"/>
      <c r="E357" s="3"/>
    </row>
    <row r="358" spans="3:5" ht="15.75" customHeight="1" x14ac:dyDescent="0.2">
      <c r="C358" s="42"/>
      <c r="D358" s="2"/>
      <c r="E358" s="3"/>
    </row>
    <row r="359" spans="3:5" ht="15.75" customHeight="1" x14ac:dyDescent="0.2">
      <c r="C359" s="42"/>
      <c r="D359" s="2"/>
      <c r="E359" s="3"/>
    </row>
    <row r="360" spans="3:5" ht="15.75" customHeight="1" x14ac:dyDescent="0.2">
      <c r="C360" s="42"/>
      <c r="D360" s="2"/>
      <c r="E360" s="3"/>
    </row>
    <row r="361" spans="3:5" ht="15.75" customHeight="1" x14ac:dyDescent="0.2">
      <c r="C361" s="42"/>
      <c r="D361" s="2"/>
      <c r="E361" s="3"/>
    </row>
    <row r="362" spans="3:5" ht="15.75" customHeight="1" x14ac:dyDescent="0.2">
      <c r="C362" s="42"/>
      <c r="D362" s="2"/>
      <c r="E362" s="3"/>
    </row>
    <row r="363" spans="3:5" ht="15.75" customHeight="1" x14ac:dyDescent="0.2">
      <c r="C363" s="42"/>
      <c r="D363" s="2"/>
      <c r="E363" s="3"/>
    </row>
    <row r="364" spans="3:5" ht="15.75" customHeight="1" x14ac:dyDescent="0.2">
      <c r="C364" s="42"/>
      <c r="D364" s="2"/>
      <c r="E364" s="3"/>
    </row>
    <row r="365" spans="3:5" ht="15.75" customHeight="1" x14ac:dyDescent="0.2">
      <c r="C365" s="42"/>
      <c r="D365" s="2"/>
      <c r="E365" s="3"/>
    </row>
    <row r="366" spans="3:5" ht="15.75" customHeight="1" x14ac:dyDescent="0.2">
      <c r="C366" s="42"/>
      <c r="D366" s="2"/>
      <c r="E366" s="3"/>
    </row>
    <row r="367" spans="3:5" ht="15.75" customHeight="1" x14ac:dyDescent="0.2">
      <c r="C367" s="42"/>
      <c r="D367" s="2"/>
      <c r="E367" s="3"/>
    </row>
    <row r="368" spans="3:5" ht="15.75" customHeight="1" x14ac:dyDescent="0.2">
      <c r="C368" s="42"/>
      <c r="D368" s="2"/>
      <c r="E368" s="3"/>
    </row>
    <row r="369" spans="3:5" ht="15.75" customHeight="1" x14ac:dyDescent="0.2">
      <c r="C369" s="42"/>
      <c r="D369" s="2"/>
      <c r="E369" s="3"/>
    </row>
    <row r="370" spans="3:5" ht="15.75" customHeight="1" x14ac:dyDescent="0.2">
      <c r="C370" s="42"/>
      <c r="D370" s="2"/>
      <c r="E370" s="3"/>
    </row>
    <row r="371" spans="3:5" ht="15.75" customHeight="1" x14ac:dyDescent="0.2">
      <c r="C371" s="42"/>
      <c r="D371" s="2"/>
      <c r="E371" s="3"/>
    </row>
    <row r="372" spans="3:5" ht="15.75" customHeight="1" x14ac:dyDescent="0.2">
      <c r="C372" s="42"/>
      <c r="D372" s="2"/>
      <c r="E372" s="3"/>
    </row>
    <row r="373" spans="3:5" ht="15.75" customHeight="1" x14ac:dyDescent="0.2">
      <c r="C373" s="42"/>
      <c r="D373" s="2"/>
      <c r="E373" s="3"/>
    </row>
    <row r="374" spans="3:5" ht="15.75" customHeight="1" x14ac:dyDescent="0.2">
      <c r="C374" s="42"/>
      <c r="D374" s="2"/>
      <c r="E374" s="3"/>
    </row>
    <row r="375" spans="3:5" ht="15.75" customHeight="1" x14ac:dyDescent="0.2">
      <c r="C375" s="42"/>
      <c r="D375" s="2"/>
      <c r="E375" s="3"/>
    </row>
    <row r="376" spans="3:5" ht="15.75" customHeight="1" x14ac:dyDescent="0.2">
      <c r="C376" s="42"/>
      <c r="D376" s="2"/>
      <c r="E376" s="3"/>
    </row>
    <row r="377" spans="3:5" ht="15.75" customHeight="1" x14ac:dyDescent="0.2">
      <c r="C377" s="42"/>
      <c r="D377" s="2"/>
      <c r="E377" s="3"/>
    </row>
    <row r="378" spans="3:5" ht="15.75" customHeight="1" x14ac:dyDescent="0.2">
      <c r="C378" s="42"/>
      <c r="D378" s="2"/>
      <c r="E378" s="3"/>
    </row>
    <row r="379" spans="3:5" ht="15.75" customHeight="1" x14ac:dyDescent="0.2">
      <c r="C379" s="42"/>
      <c r="D379" s="2"/>
      <c r="E379" s="3"/>
    </row>
    <row r="380" spans="3:5" ht="15.75" customHeight="1" x14ac:dyDescent="0.2">
      <c r="C380" s="42"/>
      <c r="D380" s="2"/>
      <c r="E380" s="3"/>
    </row>
    <row r="381" spans="3:5" ht="15.75" customHeight="1" x14ac:dyDescent="0.2">
      <c r="C381" s="42"/>
      <c r="D381" s="2"/>
      <c r="E381" s="3"/>
    </row>
    <row r="382" spans="3:5" ht="15.75" customHeight="1" x14ac:dyDescent="0.2">
      <c r="C382" s="42"/>
      <c r="D382" s="2"/>
      <c r="E382" s="3"/>
    </row>
    <row r="383" spans="3:5" ht="15.75" customHeight="1" x14ac:dyDescent="0.2">
      <c r="C383" s="42"/>
      <c r="D383" s="2"/>
      <c r="E383" s="3"/>
    </row>
    <row r="384" spans="3:5" ht="15.75" customHeight="1" x14ac:dyDescent="0.2">
      <c r="C384" s="42"/>
      <c r="D384" s="2"/>
      <c r="E384" s="3"/>
    </row>
    <row r="385" spans="3:5" ht="15.75" customHeight="1" x14ac:dyDescent="0.2">
      <c r="C385" s="42"/>
      <c r="D385" s="2"/>
      <c r="E385" s="3"/>
    </row>
    <row r="386" spans="3:5" ht="15.75" customHeight="1" x14ac:dyDescent="0.2">
      <c r="C386" s="42"/>
      <c r="D386" s="2"/>
      <c r="E386" s="3"/>
    </row>
    <row r="387" spans="3:5" ht="15.75" customHeight="1" x14ac:dyDescent="0.2">
      <c r="C387" s="42"/>
      <c r="D387" s="2"/>
      <c r="E387" s="3"/>
    </row>
    <row r="388" spans="3:5" ht="15.75" customHeight="1" x14ac:dyDescent="0.2">
      <c r="C388" s="42"/>
      <c r="D388" s="2"/>
      <c r="E388" s="3"/>
    </row>
    <row r="389" spans="3:5" ht="15.75" customHeight="1" x14ac:dyDescent="0.2">
      <c r="C389" s="42"/>
      <c r="D389" s="2"/>
      <c r="E389" s="3"/>
    </row>
    <row r="390" spans="3:5" ht="15.75" customHeight="1" x14ac:dyDescent="0.2">
      <c r="C390" s="42"/>
      <c r="D390" s="2"/>
      <c r="E390" s="3"/>
    </row>
    <row r="391" spans="3:5" ht="15.75" customHeight="1" x14ac:dyDescent="0.2">
      <c r="C391" s="42"/>
      <c r="D391" s="2"/>
      <c r="E391" s="3"/>
    </row>
    <row r="392" spans="3:5" ht="15.75" customHeight="1" x14ac:dyDescent="0.2">
      <c r="C392" s="42"/>
      <c r="D392" s="2"/>
      <c r="E392" s="3"/>
    </row>
    <row r="393" spans="3:5" ht="15.75" customHeight="1" x14ac:dyDescent="0.2">
      <c r="C393" s="42"/>
      <c r="D393" s="2"/>
      <c r="E393" s="3"/>
    </row>
    <row r="394" spans="3:5" ht="15.75" customHeight="1" x14ac:dyDescent="0.2">
      <c r="C394" s="42"/>
      <c r="D394" s="2"/>
      <c r="E394" s="3"/>
    </row>
    <row r="395" spans="3:5" ht="15.75" customHeight="1" x14ac:dyDescent="0.2">
      <c r="C395" s="42"/>
      <c r="D395" s="2"/>
      <c r="E395" s="3"/>
    </row>
    <row r="396" spans="3:5" ht="15.75" customHeight="1" x14ac:dyDescent="0.2">
      <c r="C396" s="42"/>
      <c r="D396" s="2"/>
      <c r="E396" s="3"/>
    </row>
    <row r="397" spans="3:5" ht="15.75" customHeight="1" x14ac:dyDescent="0.2">
      <c r="C397" s="42"/>
      <c r="D397" s="2"/>
      <c r="E397" s="3"/>
    </row>
    <row r="398" spans="3:5" ht="15.75" customHeight="1" x14ac:dyDescent="0.2">
      <c r="C398" s="42"/>
      <c r="D398" s="2"/>
      <c r="E398" s="3"/>
    </row>
    <row r="399" spans="3:5" ht="15.75" customHeight="1" x14ac:dyDescent="0.2">
      <c r="C399" s="42"/>
      <c r="D399" s="2"/>
      <c r="E399" s="3"/>
    </row>
    <row r="400" spans="3:5" ht="15.75" customHeight="1" x14ac:dyDescent="0.2">
      <c r="C400" s="42"/>
      <c r="D400" s="2"/>
      <c r="E400" s="3"/>
    </row>
    <row r="401" spans="3:5" ht="15.75" customHeight="1" x14ac:dyDescent="0.2">
      <c r="C401" s="42"/>
      <c r="D401" s="2"/>
      <c r="E401" s="3"/>
    </row>
    <row r="402" spans="3:5" ht="15.75" customHeight="1" x14ac:dyDescent="0.2">
      <c r="C402" s="42"/>
      <c r="D402" s="2"/>
      <c r="E402" s="3"/>
    </row>
    <row r="403" spans="3:5" ht="15.75" customHeight="1" x14ac:dyDescent="0.2">
      <c r="C403" s="42"/>
      <c r="D403" s="2"/>
      <c r="E403" s="3"/>
    </row>
    <row r="404" spans="3:5" ht="15.75" customHeight="1" x14ac:dyDescent="0.2">
      <c r="C404" s="42"/>
      <c r="D404" s="2"/>
      <c r="E404" s="3"/>
    </row>
    <row r="405" spans="3:5" ht="15.75" customHeight="1" x14ac:dyDescent="0.2">
      <c r="C405" s="42"/>
      <c r="D405" s="2"/>
      <c r="E405" s="3"/>
    </row>
    <row r="406" spans="3:5" ht="15.75" customHeight="1" x14ac:dyDescent="0.2">
      <c r="C406" s="42"/>
      <c r="D406" s="2"/>
      <c r="E406" s="3"/>
    </row>
    <row r="407" spans="3:5" ht="15.75" customHeight="1" x14ac:dyDescent="0.2">
      <c r="C407" s="42"/>
      <c r="D407" s="2"/>
      <c r="E407" s="3"/>
    </row>
    <row r="408" spans="3:5" ht="15.75" customHeight="1" x14ac:dyDescent="0.2">
      <c r="C408" s="42"/>
      <c r="D408" s="2"/>
      <c r="E408" s="3"/>
    </row>
    <row r="409" spans="3:5" ht="15.75" customHeight="1" x14ac:dyDescent="0.2">
      <c r="C409" s="42"/>
      <c r="D409" s="2"/>
      <c r="E409" s="3"/>
    </row>
    <row r="410" spans="3:5" ht="15.75" customHeight="1" x14ac:dyDescent="0.2">
      <c r="C410" s="42"/>
      <c r="D410" s="2"/>
      <c r="E410" s="3"/>
    </row>
    <row r="411" spans="3:5" ht="15.75" customHeight="1" x14ac:dyDescent="0.2">
      <c r="C411" s="42"/>
      <c r="D411" s="2"/>
      <c r="E411" s="3"/>
    </row>
    <row r="412" spans="3:5" ht="15.75" customHeight="1" x14ac:dyDescent="0.2">
      <c r="C412" s="42"/>
      <c r="D412" s="2"/>
      <c r="E412" s="3"/>
    </row>
    <row r="413" spans="3:5" ht="15.75" customHeight="1" x14ac:dyDescent="0.2">
      <c r="C413" s="42"/>
      <c r="D413" s="2"/>
      <c r="E413" s="3"/>
    </row>
    <row r="414" spans="3:5" ht="15.75" customHeight="1" x14ac:dyDescent="0.2">
      <c r="C414" s="42"/>
      <c r="D414" s="2"/>
      <c r="E414" s="3"/>
    </row>
    <row r="415" spans="3:5" ht="15.75" customHeight="1" x14ac:dyDescent="0.2">
      <c r="C415" s="42"/>
      <c r="D415" s="2"/>
      <c r="E415" s="3"/>
    </row>
    <row r="416" spans="3:5" ht="15.75" customHeight="1" x14ac:dyDescent="0.2">
      <c r="C416" s="42"/>
      <c r="D416" s="2"/>
      <c r="E416" s="3"/>
    </row>
    <row r="417" spans="3:5" ht="15.75" customHeight="1" x14ac:dyDescent="0.2">
      <c r="C417" s="42"/>
      <c r="D417" s="2"/>
      <c r="E417" s="3"/>
    </row>
    <row r="418" spans="3:5" ht="15.75" customHeight="1" x14ac:dyDescent="0.2">
      <c r="C418" s="42"/>
      <c r="D418" s="2"/>
      <c r="E418" s="3"/>
    </row>
    <row r="419" spans="3:5" ht="15.75" customHeight="1" x14ac:dyDescent="0.2">
      <c r="C419" s="42"/>
      <c r="D419" s="2"/>
      <c r="E419" s="3"/>
    </row>
    <row r="420" spans="3:5" ht="15.75" customHeight="1" x14ac:dyDescent="0.2">
      <c r="C420" s="42"/>
      <c r="D420" s="2"/>
      <c r="E420" s="3"/>
    </row>
    <row r="421" spans="3:5" ht="15.75" customHeight="1" x14ac:dyDescent="0.2">
      <c r="C421" s="42"/>
      <c r="D421" s="2"/>
      <c r="E421" s="3"/>
    </row>
    <row r="422" spans="3:5" ht="15.75" customHeight="1" x14ac:dyDescent="0.2">
      <c r="C422" s="42"/>
      <c r="D422" s="2"/>
      <c r="E422" s="3"/>
    </row>
    <row r="423" spans="3:5" ht="15.75" customHeight="1" x14ac:dyDescent="0.2">
      <c r="C423" s="42"/>
      <c r="D423" s="2"/>
      <c r="E423" s="3"/>
    </row>
    <row r="424" spans="3:5" ht="15.75" customHeight="1" x14ac:dyDescent="0.2">
      <c r="C424" s="42"/>
      <c r="D424" s="2"/>
      <c r="E424" s="3"/>
    </row>
    <row r="425" spans="3:5" ht="15.75" customHeight="1" x14ac:dyDescent="0.2">
      <c r="C425" s="42"/>
      <c r="D425" s="2"/>
      <c r="E425" s="3"/>
    </row>
    <row r="426" spans="3:5" ht="15.75" customHeight="1" x14ac:dyDescent="0.2">
      <c r="C426" s="42"/>
      <c r="D426" s="2"/>
      <c r="E426" s="3"/>
    </row>
    <row r="427" spans="3:5" ht="15.75" customHeight="1" x14ac:dyDescent="0.2">
      <c r="C427" s="42"/>
      <c r="D427" s="2"/>
      <c r="E427" s="3"/>
    </row>
    <row r="428" spans="3:5" ht="15.75" customHeight="1" x14ac:dyDescent="0.2">
      <c r="C428" s="42"/>
      <c r="D428" s="2"/>
      <c r="E428" s="3"/>
    </row>
    <row r="429" spans="3:5" ht="15.75" customHeight="1" x14ac:dyDescent="0.2">
      <c r="C429" s="42"/>
      <c r="D429" s="2"/>
      <c r="E429" s="3"/>
    </row>
    <row r="430" spans="3:5" ht="15.75" customHeight="1" x14ac:dyDescent="0.2">
      <c r="C430" s="42"/>
      <c r="D430" s="2"/>
      <c r="E430" s="3"/>
    </row>
    <row r="431" spans="3:5" ht="15.75" customHeight="1" x14ac:dyDescent="0.2">
      <c r="C431" s="42"/>
      <c r="D431" s="2"/>
      <c r="E431" s="3"/>
    </row>
    <row r="432" spans="3:5" ht="15.75" customHeight="1" x14ac:dyDescent="0.2">
      <c r="C432" s="42"/>
      <c r="D432" s="2"/>
      <c r="E432" s="3"/>
    </row>
    <row r="433" spans="3:5" ht="15.75" customHeight="1" x14ac:dyDescent="0.2">
      <c r="C433" s="42"/>
      <c r="D433" s="2"/>
      <c r="E433" s="3"/>
    </row>
    <row r="434" spans="3:5" ht="15.75" customHeight="1" x14ac:dyDescent="0.2">
      <c r="C434" s="42"/>
      <c r="D434" s="2"/>
      <c r="E434" s="3"/>
    </row>
    <row r="435" spans="3:5" ht="15.75" customHeight="1" x14ac:dyDescent="0.2">
      <c r="C435" s="42"/>
      <c r="D435" s="2"/>
      <c r="E435" s="3"/>
    </row>
    <row r="436" spans="3:5" ht="15.75" customHeight="1" x14ac:dyDescent="0.2">
      <c r="C436" s="42"/>
      <c r="D436" s="2"/>
      <c r="E436" s="3"/>
    </row>
    <row r="437" spans="3:5" ht="15.75" customHeight="1" x14ac:dyDescent="0.2">
      <c r="C437" s="42"/>
      <c r="D437" s="2"/>
      <c r="E437" s="3"/>
    </row>
    <row r="438" spans="3:5" ht="15.75" customHeight="1" x14ac:dyDescent="0.2">
      <c r="C438" s="42"/>
      <c r="D438" s="2"/>
      <c r="E438" s="3"/>
    </row>
    <row r="439" spans="3:5" ht="15.75" customHeight="1" x14ac:dyDescent="0.2">
      <c r="C439" s="42"/>
      <c r="D439" s="2"/>
      <c r="E439" s="3"/>
    </row>
    <row r="440" spans="3:5" ht="15.75" customHeight="1" x14ac:dyDescent="0.2">
      <c r="C440" s="42"/>
      <c r="D440" s="2"/>
      <c r="E440" s="3"/>
    </row>
    <row r="441" spans="3:5" ht="15.75" customHeight="1" x14ac:dyDescent="0.2">
      <c r="C441" s="42"/>
      <c r="D441" s="2"/>
      <c r="E441" s="3"/>
    </row>
    <row r="442" spans="3:5" ht="15.75" customHeight="1" x14ac:dyDescent="0.2">
      <c r="C442" s="42"/>
      <c r="D442" s="2"/>
      <c r="E442" s="3"/>
    </row>
    <row r="443" spans="3:5" ht="15.75" customHeight="1" x14ac:dyDescent="0.2">
      <c r="C443" s="42"/>
      <c r="D443" s="2"/>
      <c r="E443" s="3"/>
    </row>
    <row r="444" spans="3:5" ht="15.75" customHeight="1" x14ac:dyDescent="0.2">
      <c r="C444" s="42"/>
      <c r="D444" s="2"/>
      <c r="E444" s="3"/>
    </row>
    <row r="445" spans="3:5" ht="15.75" customHeight="1" x14ac:dyDescent="0.2">
      <c r="C445" s="42"/>
      <c r="D445" s="2"/>
      <c r="E445" s="3"/>
    </row>
    <row r="446" spans="3:5" ht="15.75" customHeight="1" x14ac:dyDescent="0.2">
      <c r="C446" s="42"/>
      <c r="D446" s="2"/>
      <c r="E446" s="3"/>
    </row>
    <row r="447" spans="3:5" ht="15.75" customHeight="1" x14ac:dyDescent="0.2">
      <c r="C447" s="42"/>
      <c r="D447" s="2"/>
      <c r="E447" s="3"/>
    </row>
    <row r="448" spans="3:5" ht="15.75" customHeight="1" x14ac:dyDescent="0.2">
      <c r="C448" s="42"/>
      <c r="D448" s="2"/>
      <c r="E448" s="3"/>
    </row>
    <row r="449" spans="3:5" ht="15.75" customHeight="1" x14ac:dyDescent="0.2">
      <c r="C449" s="42"/>
      <c r="D449" s="2"/>
      <c r="E449" s="3"/>
    </row>
    <row r="450" spans="3:5" ht="15.75" customHeight="1" x14ac:dyDescent="0.2">
      <c r="C450" s="42"/>
      <c r="D450" s="2"/>
      <c r="E450" s="3"/>
    </row>
    <row r="451" spans="3:5" ht="15.75" customHeight="1" x14ac:dyDescent="0.2">
      <c r="C451" s="42"/>
      <c r="D451" s="2"/>
      <c r="E451" s="3"/>
    </row>
    <row r="452" spans="3:5" ht="15.75" customHeight="1" x14ac:dyDescent="0.2">
      <c r="C452" s="42"/>
      <c r="D452" s="2"/>
      <c r="E452" s="3"/>
    </row>
    <row r="453" spans="3:5" ht="15.75" customHeight="1" x14ac:dyDescent="0.2">
      <c r="C453" s="42"/>
      <c r="D453" s="2"/>
      <c r="E453" s="3"/>
    </row>
    <row r="454" spans="3:5" ht="15.75" customHeight="1" x14ac:dyDescent="0.2">
      <c r="C454" s="42"/>
      <c r="D454" s="2"/>
      <c r="E454" s="3"/>
    </row>
    <row r="455" spans="3:5" ht="15.75" customHeight="1" x14ac:dyDescent="0.2">
      <c r="C455" s="42"/>
      <c r="D455" s="2"/>
      <c r="E455" s="3"/>
    </row>
    <row r="456" spans="3:5" ht="15.75" customHeight="1" x14ac:dyDescent="0.2">
      <c r="C456" s="42"/>
      <c r="D456" s="2"/>
      <c r="E456" s="3"/>
    </row>
    <row r="457" spans="3:5" ht="15.75" customHeight="1" x14ac:dyDescent="0.2">
      <c r="C457" s="42"/>
      <c r="D457" s="2"/>
      <c r="E457" s="3"/>
    </row>
    <row r="458" spans="3:5" ht="15.75" customHeight="1" x14ac:dyDescent="0.2">
      <c r="C458" s="42"/>
      <c r="D458" s="2"/>
      <c r="E458" s="3"/>
    </row>
    <row r="459" spans="3:5" ht="15.75" customHeight="1" x14ac:dyDescent="0.2">
      <c r="C459" s="42"/>
      <c r="D459" s="2"/>
      <c r="E459" s="3"/>
    </row>
    <row r="460" spans="3:5" ht="15.75" customHeight="1" x14ac:dyDescent="0.2">
      <c r="C460" s="42"/>
      <c r="D460" s="2"/>
      <c r="E460" s="3"/>
    </row>
    <row r="461" spans="3:5" ht="15.75" customHeight="1" x14ac:dyDescent="0.2">
      <c r="C461" s="42"/>
      <c r="D461" s="2"/>
      <c r="E461" s="3"/>
    </row>
    <row r="462" spans="3:5" ht="15.75" customHeight="1" x14ac:dyDescent="0.2">
      <c r="C462" s="42"/>
      <c r="D462" s="2"/>
      <c r="E462" s="3"/>
    </row>
    <row r="463" spans="3:5" ht="15.75" customHeight="1" x14ac:dyDescent="0.2">
      <c r="C463" s="42"/>
      <c r="D463" s="2"/>
      <c r="E463" s="3"/>
    </row>
    <row r="464" spans="3:5" ht="15.75" customHeight="1" x14ac:dyDescent="0.2">
      <c r="C464" s="42"/>
      <c r="D464" s="2"/>
      <c r="E464" s="3"/>
    </row>
    <row r="465" spans="3:5" ht="15.75" customHeight="1" x14ac:dyDescent="0.2">
      <c r="C465" s="42"/>
      <c r="D465" s="2"/>
      <c r="E465" s="3"/>
    </row>
    <row r="466" spans="3:5" ht="15.75" customHeight="1" x14ac:dyDescent="0.2">
      <c r="C466" s="42"/>
      <c r="D466" s="2"/>
      <c r="E466" s="3"/>
    </row>
    <row r="467" spans="3:5" ht="15.75" customHeight="1" x14ac:dyDescent="0.2">
      <c r="C467" s="42"/>
      <c r="D467" s="2"/>
      <c r="E467" s="3"/>
    </row>
    <row r="468" spans="3:5" ht="15.75" customHeight="1" x14ac:dyDescent="0.2">
      <c r="C468" s="42"/>
      <c r="D468" s="2"/>
      <c r="E468" s="3"/>
    </row>
    <row r="469" spans="3:5" ht="15.75" customHeight="1" x14ac:dyDescent="0.2">
      <c r="C469" s="42"/>
      <c r="D469" s="2"/>
      <c r="E469" s="3"/>
    </row>
    <row r="470" spans="3:5" ht="15.75" customHeight="1" x14ac:dyDescent="0.2">
      <c r="C470" s="42"/>
      <c r="D470" s="2"/>
      <c r="E470" s="3"/>
    </row>
    <row r="471" spans="3:5" ht="15.75" customHeight="1" x14ac:dyDescent="0.2">
      <c r="C471" s="42"/>
      <c r="D471" s="2"/>
      <c r="E471" s="3"/>
    </row>
    <row r="472" spans="3:5" ht="15.75" customHeight="1" x14ac:dyDescent="0.2">
      <c r="C472" s="42"/>
      <c r="D472" s="2"/>
      <c r="E472" s="3"/>
    </row>
    <row r="473" spans="3:5" ht="15.75" customHeight="1" x14ac:dyDescent="0.2">
      <c r="C473" s="42"/>
      <c r="D473" s="2"/>
      <c r="E473" s="3"/>
    </row>
    <row r="474" spans="3:5" ht="15.75" customHeight="1" x14ac:dyDescent="0.2">
      <c r="C474" s="42"/>
      <c r="D474" s="2"/>
      <c r="E474" s="3"/>
    </row>
    <row r="475" spans="3:5" ht="15.75" customHeight="1" x14ac:dyDescent="0.2">
      <c r="C475" s="42"/>
      <c r="D475" s="2"/>
      <c r="E475" s="3"/>
    </row>
    <row r="476" spans="3:5" ht="15.75" customHeight="1" x14ac:dyDescent="0.2">
      <c r="C476" s="42"/>
      <c r="D476" s="2"/>
      <c r="E476" s="3"/>
    </row>
    <row r="477" spans="3:5" ht="15.75" customHeight="1" x14ac:dyDescent="0.2">
      <c r="C477" s="42"/>
      <c r="D477" s="2"/>
      <c r="E477" s="3"/>
    </row>
    <row r="478" spans="3:5" ht="15.75" customHeight="1" x14ac:dyDescent="0.2">
      <c r="C478" s="42"/>
      <c r="D478" s="2"/>
      <c r="E478" s="3"/>
    </row>
    <row r="479" spans="3:5" ht="15.75" customHeight="1" x14ac:dyDescent="0.2">
      <c r="C479" s="42"/>
      <c r="D479" s="2"/>
      <c r="E479" s="3"/>
    </row>
    <row r="480" spans="3:5" ht="15.75" customHeight="1" x14ac:dyDescent="0.2">
      <c r="C480" s="42"/>
      <c r="D480" s="2"/>
      <c r="E480" s="3"/>
    </row>
    <row r="481" spans="3:5" ht="15.75" customHeight="1" x14ac:dyDescent="0.2">
      <c r="C481" s="42"/>
      <c r="D481" s="2"/>
      <c r="E481" s="3"/>
    </row>
    <row r="482" spans="3:5" ht="15.75" customHeight="1" x14ac:dyDescent="0.2">
      <c r="C482" s="42"/>
      <c r="D482" s="2"/>
      <c r="E482" s="3"/>
    </row>
    <row r="483" spans="3:5" ht="15.75" customHeight="1" x14ac:dyDescent="0.2">
      <c r="C483" s="42"/>
      <c r="D483" s="2"/>
      <c r="E483" s="3"/>
    </row>
    <row r="484" spans="3:5" ht="15.75" customHeight="1" x14ac:dyDescent="0.2">
      <c r="C484" s="42"/>
      <c r="D484" s="2"/>
      <c r="E484" s="3"/>
    </row>
    <row r="485" spans="3:5" ht="15.75" customHeight="1" x14ac:dyDescent="0.2">
      <c r="C485" s="42"/>
      <c r="D485" s="2"/>
      <c r="E485" s="3"/>
    </row>
    <row r="486" spans="3:5" ht="15.75" customHeight="1" x14ac:dyDescent="0.2">
      <c r="C486" s="42"/>
      <c r="D486" s="2"/>
      <c r="E486" s="3"/>
    </row>
    <row r="487" spans="3:5" ht="15.75" customHeight="1" x14ac:dyDescent="0.2">
      <c r="C487" s="42"/>
      <c r="D487" s="2"/>
      <c r="E487" s="3"/>
    </row>
    <row r="488" spans="3:5" ht="15.75" customHeight="1" x14ac:dyDescent="0.2">
      <c r="C488" s="42"/>
      <c r="D488" s="2"/>
      <c r="E488" s="3"/>
    </row>
    <row r="489" spans="3:5" ht="15.75" customHeight="1" x14ac:dyDescent="0.2">
      <c r="C489" s="42"/>
      <c r="D489" s="2"/>
      <c r="E489" s="3"/>
    </row>
    <row r="490" spans="3:5" ht="15.75" customHeight="1" x14ac:dyDescent="0.2">
      <c r="C490" s="42"/>
      <c r="D490" s="2"/>
      <c r="E490" s="3"/>
    </row>
    <row r="491" spans="3:5" ht="15.75" customHeight="1" x14ac:dyDescent="0.2">
      <c r="C491" s="42"/>
      <c r="D491" s="2"/>
      <c r="E491" s="3"/>
    </row>
    <row r="492" spans="3:5" ht="15.75" customHeight="1" x14ac:dyDescent="0.2">
      <c r="C492" s="42"/>
      <c r="D492" s="2"/>
      <c r="E492" s="3"/>
    </row>
    <row r="493" spans="3:5" ht="15.75" customHeight="1" x14ac:dyDescent="0.2">
      <c r="C493" s="42"/>
      <c r="D493" s="2"/>
      <c r="E493" s="3"/>
    </row>
    <row r="494" spans="3:5" ht="15.75" customHeight="1" x14ac:dyDescent="0.2">
      <c r="C494" s="42"/>
      <c r="D494" s="2"/>
      <c r="E494" s="3"/>
    </row>
    <row r="495" spans="3:5" ht="15.75" customHeight="1" x14ac:dyDescent="0.2">
      <c r="C495" s="42"/>
      <c r="D495" s="2"/>
      <c r="E495" s="3"/>
    </row>
    <row r="496" spans="3:5" ht="15.75" customHeight="1" x14ac:dyDescent="0.2">
      <c r="C496" s="42"/>
      <c r="D496" s="2"/>
      <c r="E496" s="3"/>
    </row>
    <row r="497" spans="3:5" ht="15.75" customHeight="1" x14ac:dyDescent="0.2">
      <c r="C497" s="42"/>
      <c r="D497" s="2"/>
      <c r="E497" s="3"/>
    </row>
    <row r="498" spans="3:5" ht="15.75" customHeight="1" x14ac:dyDescent="0.2">
      <c r="C498" s="42"/>
      <c r="D498" s="2"/>
      <c r="E498" s="3"/>
    </row>
    <row r="499" spans="3:5" ht="15.75" customHeight="1" x14ac:dyDescent="0.2">
      <c r="C499" s="42"/>
      <c r="D499" s="2"/>
      <c r="E499" s="3"/>
    </row>
    <row r="500" spans="3:5" ht="15.75" customHeight="1" x14ac:dyDescent="0.2">
      <c r="C500" s="42"/>
      <c r="D500" s="2"/>
      <c r="E500" s="3"/>
    </row>
    <row r="501" spans="3:5" ht="15.75" customHeight="1" x14ac:dyDescent="0.2">
      <c r="C501" s="42"/>
      <c r="D501" s="2"/>
      <c r="E501" s="3"/>
    </row>
    <row r="502" spans="3:5" ht="15.75" customHeight="1" x14ac:dyDescent="0.2">
      <c r="C502" s="42"/>
      <c r="D502" s="2"/>
      <c r="E502" s="3"/>
    </row>
    <row r="503" spans="3:5" ht="15.75" customHeight="1" x14ac:dyDescent="0.2">
      <c r="C503" s="42"/>
      <c r="D503" s="2"/>
      <c r="E503" s="3"/>
    </row>
    <row r="504" spans="3:5" ht="15.75" customHeight="1" x14ac:dyDescent="0.2">
      <c r="C504" s="42"/>
      <c r="D504" s="2"/>
      <c r="E504" s="3"/>
    </row>
    <row r="505" spans="3:5" ht="15.75" customHeight="1" x14ac:dyDescent="0.2">
      <c r="C505" s="42"/>
      <c r="D505" s="2"/>
      <c r="E505" s="3"/>
    </row>
    <row r="506" spans="3:5" ht="15.75" customHeight="1" x14ac:dyDescent="0.2">
      <c r="C506" s="42"/>
      <c r="D506" s="2"/>
      <c r="E506" s="3"/>
    </row>
    <row r="507" spans="3:5" ht="15.75" customHeight="1" x14ac:dyDescent="0.2">
      <c r="C507" s="42"/>
      <c r="D507" s="2"/>
      <c r="E507" s="3"/>
    </row>
    <row r="508" spans="3:5" ht="15.75" customHeight="1" x14ac:dyDescent="0.2">
      <c r="C508" s="42"/>
      <c r="D508" s="2"/>
      <c r="E508" s="3"/>
    </row>
    <row r="509" spans="3:5" ht="15.75" customHeight="1" x14ac:dyDescent="0.2">
      <c r="C509" s="42"/>
      <c r="D509" s="2"/>
      <c r="E509" s="3"/>
    </row>
    <row r="510" spans="3:5" ht="15.75" customHeight="1" x14ac:dyDescent="0.2">
      <c r="C510" s="42"/>
      <c r="D510" s="2"/>
      <c r="E510" s="3"/>
    </row>
    <row r="511" spans="3:5" ht="15.75" customHeight="1" x14ac:dyDescent="0.2">
      <c r="C511" s="42"/>
      <c r="D511" s="2"/>
      <c r="E511" s="3"/>
    </row>
    <row r="512" spans="3:5" ht="15.75" customHeight="1" x14ac:dyDescent="0.2">
      <c r="C512" s="42"/>
      <c r="D512" s="2"/>
      <c r="E512" s="3"/>
    </row>
    <row r="513" spans="3:5" ht="15.75" customHeight="1" x14ac:dyDescent="0.2">
      <c r="C513" s="42"/>
      <c r="D513" s="2"/>
      <c r="E513" s="3"/>
    </row>
    <row r="514" spans="3:5" ht="15.75" customHeight="1" x14ac:dyDescent="0.2">
      <c r="C514" s="42"/>
      <c r="D514" s="2"/>
      <c r="E514" s="3"/>
    </row>
    <row r="515" spans="3:5" ht="15.75" customHeight="1" x14ac:dyDescent="0.2">
      <c r="C515" s="42"/>
      <c r="D515" s="2"/>
      <c r="E515" s="3"/>
    </row>
    <row r="516" spans="3:5" ht="15.75" customHeight="1" x14ac:dyDescent="0.2">
      <c r="C516" s="42"/>
      <c r="D516" s="2"/>
      <c r="E516" s="3"/>
    </row>
    <row r="517" spans="3:5" ht="15.75" customHeight="1" x14ac:dyDescent="0.2">
      <c r="C517" s="42"/>
      <c r="D517" s="2"/>
      <c r="E517" s="3"/>
    </row>
    <row r="518" spans="3:5" ht="15.75" customHeight="1" x14ac:dyDescent="0.2">
      <c r="C518" s="42"/>
      <c r="D518" s="2"/>
      <c r="E518" s="3"/>
    </row>
    <row r="519" spans="3:5" ht="15.75" customHeight="1" x14ac:dyDescent="0.2">
      <c r="C519" s="42"/>
      <c r="D519" s="2"/>
      <c r="E519" s="3"/>
    </row>
    <row r="520" spans="3:5" ht="15.75" customHeight="1" x14ac:dyDescent="0.2">
      <c r="C520" s="42"/>
      <c r="D520" s="2"/>
      <c r="E520" s="3"/>
    </row>
    <row r="521" spans="3:5" ht="15.75" customHeight="1" x14ac:dyDescent="0.2">
      <c r="C521" s="42"/>
      <c r="D521" s="2"/>
      <c r="E521" s="3"/>
    </row>
    <row r="522" spans="3:5" ht="15.75" customHeight="1" x14ac:dyDescent="0.2">
      <c r="C522" s="42"/>
      <c r="D522" s="2"/>
      <c r="E522" s="3"/>
    </row>
    <row r="523" spans="3:5" ht="15.75" customHeight="1" x14ac:dyDescent="0.2">
      <c r="C523" s="42"/>
      <c r="D523" s="2"/>
      <c r="E523" s="3"/>
    </row>
    <row r="524" spans="3:5" ht="15.75" customHeight="1" x14ac:dyDescent="0.2">
      <c r="C524" s="42"/>
      <c r="D524" s="2"/>
      <c r="E524" s="3"/>
    </row>
    <row r="525" spans="3:5" ht="15.75" customHeight="1" x14ac:dyDescent="0.2">
      <c r="C525" s="42"/>
      <c r="D525" s="2"/>
      <c r="E525" s="3"/>
    </row>
    <row r="526" spans="3:5" ht="15.75" customHeight="1" x14ac:dyDescent="0.2">
      <c r="C526" s="42"/>
      <c r="D526" s="2"/>
      <c r="E526" s="3"/>
    </row>
    <row r="527" spans="3:5" ht="15.75" customHeight="1" x14ac:dyDescent="0.2">
      <c r="C527" s="42"/>
      <c r="D527" s="2"/>
      <c r="E527" s="3"/>
    </row>
    <row r="528" spans="3:5" ht="15.75" customHeight="1" x14ac:dyDescent="0.2">
      <c r="C528" s="42"/>
      <c r="D528" s="2"/>
      <c r="E528" s="3"/>
    </row>
    <row r="529" spans="3:5" ht="15.75" customHeight="1" x14ac:dyDescent="0.2">
      <c r="C529" s="42"/>
      <c r="D529" s="2"/>
      <c r="E529" s="3"/>
    </row>
    <row r="530" spans="3:5" ht="15.75" customHeight="1" x14ac:dyDescent="0.2">
      <c r="C530" s="42"/>
      <c r="D530" s="2"/>
      <c r="E530" s="3"/>
    </row>
    <row r="531" spans="3:5" ht="15.75" customHeight="1" x14ac:dyDescent="0.2">
      <c r="C531" s="42"/>
      <c r="D531" s="2"/>
      <c r="E531" s="3"/>
    </row>
    <row r="532" spans="3:5" ht="15.75" customHeight="1" x14ac:dyDescent="0.2">
      <c r="C532" s="42"/>
      <c r="D532" s="2"/>
      <c r="E532" s="3"/>
    </row>
    <row r="533" spans="3:5" ht="15.75" customHeight="1" x14ac:dyDescent="0.2">
      <c r="C533" s="42"/>
      <c r="D533" s="2"/>
      <c r="E533" s="3"/>
    </row>
    <row r="534" spans="3:5" ht="15.75" customHeight="1" x14ac:dyDescent="0.2">
      <c r="C534" s="42"/>
      <c r="D534" s="2"/>
      <c r="E534" s="3"/>
    </row>
    <row r="535" spans="3:5" ht="15.75" customHeight="1" x14ac:dyDescent="0.2">
      <c r="C535" s="42"/>
      <c r="D535" s="2"/>
      <c r="E535" s="3"/>
    </row>
    <row r="536" spans="3:5" ht="15.75" customHeight="1" x14ac:dyDescent="0.2">
      <c r="C536" s="42"/>
      <c r="D536" s="2"/>
      <c r="E536" s="3"/>
    </row>
    <row r="537" spans="3:5" ht="15.75" customHeight="1" x14ac:dyDescent="0.2">
      <c r="C537" s="42"/>
      <c r="D537" s="2"/>
      <c r="E537" s="3"/>
    </row>
    <row r="538" spans="3:5" ht="15.75" customHeight="1" x14ac:dyDescent="0.2">
      <c r="C538" s="42"/>
      <c r="D538" s="2"/>
      <c r="E538" s="3"/>
    </row>
    <row r="539" spans="3:5" ht="15.75" customHeight="1" x14ac:dyDescent="0.2">
      <c r="C539" s="42"/>
      <c r="D539" s="2"/>
      <c r="E539" s="3"/>
    </row>
    <row r="540" spans="3:5" ht="15.75" customHeight="1" x14ac:dyDescent="0.2">
      <c r="C540" s="42"/>
      <c r="D540" s="2"/>
      <c r="E540" s="3"/>
    </row>
    <row r="541" spans="3:5" ht="15.75" customHeight="1" x14ac:dyDescent="0.2">
      <c r="C541" s="42"/>
      <c r="D541" s="2"/>
      <c r="E541" s="3"/>
    </row>
    <row r="542" spans="3:5" ht="15.75" customHeight="1" x14ac:dyDescent="0.2">
      <c r="C542" s="42"/>
      <c r="D542" s="2"/>
      <c r="E542" s="3"/>
    </row>
    <row r="543" spans="3:5" ht="15.75" customHeight="1" x14ac:dyDescent="0.2">
      <c r="C543" s="42"/>
      <c r="D543" s="2"/>
      <c r="E543" s="3"/>
    </row>
    <row r="544" spans="3:5" ht="15.75" customHeight="1" x14ac:dyDescent="0.2">
      <c r="C544" s="42"/>
      <c r="D544" s="2"/>
      <c r="E544" s="3"/>
    </row>
    <row r="545" spans="3:5" ht="15.75" customHeight="1" x14ac:dyDescent="0.2">
      <c r="C545" s="42"/>
      <c r="D545" s="2"/>
      <c r="E545" s="3"/>
    </row>
    <row r="546" spans="3:5" ht="15.75" customHeight="1" x14ac:dyDescent="0.2">
      <c r="C546" s="42"/>
      <c r="D546" s="2"/>
      <c r="E546" s="3"/>
    </row>
    <row r="547" spans="3:5" ht="15.75" customHeight="1" x14ac:dyDescent="0.2">
      <c r="C547" s="42"/>
      <c r="D547" s="2"/>
      <c r="E547" s="3"/>
    </row>
    <row r="548" spans="3:5" ht="15.75" customHeight="1" x14ac:dyDescent="0.2">
      <c r="C548" s="42"/>
      <c r="D548" s="2"/>
      <c r="E548" s="3"/>
    </row>
    <row r="549" spans="3:5" ht="15.75" customHeight="1" x14ac:dyDescent="0.2">
      <c r="C549" s="42"/>
      <c r="D549" s="2"/>
      <c r="E549" s="3"/>
    </row>
    <row r="550" spans="3:5" ht="15.75" customHeight="1" x14ac:dyDescent="0.2">
      <c r="C550" s="42"/>
      <c r="D550" s="2"/>
      <c r="E550" s="3"/>
    </row>
    <row r="551" spans="3:5" ht="15.75" customHeight="1" x14ac:dyDescent="0.2">
      <c r="C551" s="42"/>
      <c r="D551" s="2"/>
      <c r="E551" s="3"/>
    </row>
    <row r="552" spans="3:5" ht="15.75" customHeight="1" x14ac:dyDescent="0.2">
      <c r="C552" s="42"/>
      <c r="D552" s="2"/>
      <c r="E552" s="3"/>
    </row>
    <row r="553" spans="3:5" ht="15.75" customHeight="1" x14ac:dyDescent="0.2">
      <c r="C553" s="42"/>
      <c r="D553" s="2"/>
      <c r="E553" s="3"/>
    </row>
    <row r="554" spans="3:5" ht="15.75" customHeight="1" x14ac:dyDescent="0.2">
      <c r="C554" s="42"/>
      <c r="D554" s="2"/>
      <c r="E554" s="3"/>
    </row>
    <row r="555" spans="3:5" ht="15.75" customHeight="1" x14ac:dyDescent="0.2">
      <c r="C555" s="42"/>
      <c r="D555" s="2"/>
      <c r="E555" s="3"/>
    </row>
    <row r="556" spans="3:5" ht="15.75" customHeight="1" x14ac:dyDescent="0.2">
      <c r="C556" s="42"/>
      <c r="D556" s="2"/>
      <c r="E556" s="3"/>
    </row>
    <row r="557" spans="3:5" ht="15.75" customHeight="1" x14ac:dyDescent="0.2">
      <c r="C557" s="42"/>
      <c r="D557" s="2"/>
      <c r="E557" s="3"/>
    </row>
    <row r="558" spans="3:5" ht="15.75" customHeight="1" x14ac:dyDescent="0.2">
      <c r="C558" s="42"/>
      <c r="D558" s="2"/>
      <c r="E558" s="3"/>
    </row>
    <row r="559" spans="3:5" ht="15.75" customHeight="1" x14ac:dyDescent="0.2">
      <c r="C559" s="42"/>
      <c r="D559" s="2"/>
      <c r="E559" s="3"/>
    </row>
    <row r="560" spans="3:5" ht="15.75" customHeight="1" x14ac:dyDescent="0.2">
      <c r="C560" s="42"/>
      <c r="D560" s="2"/>
      <c r="E560" s="3"/>
    </row>
    <row r="561" spans="3:5" ht="15.75" customHeight="1" x14ac:dyDescent="0.2">
      <c r="C561" s="42"/>
      <c r="D561" s="2"/>
      <c r="E561" s="3"/>
    </row>
    <row r="562" spans="3:5" ht="15.75" customHeight="1" x14ac:dyDescent="0.2">
      <c r="C562" s="42"/>
      <c r="D562" s="2"/>
      <c r="E562" s="3"/>
    </row>
    <row r="563" spans="3:5" ht="15.75" customHeight="1" x14ac:dyDescent="0.2">
      <c r="C563" s="42"/>
      <c r="D563" s="2"/>
      <c r="E563" s="3"/>
    </row>
    <row r="564" spans="3:5" ht="15.75" customHeight="1" x14ac:dyDescent="0.2">
      <c r="C564" s="42"/>
      <c r="D564" s="2"/>
      <c r="E564" s="3"/>
    </row>
    <row r="565" spans="3:5" ht="15.75" customHeight="1" x14ac:dyDescent="0.2">
      <c r="C565" s="42"/>
      <c r="D565" s="2"/>
      <c r="E565" s="3"/>
    </row>
    <row r="566" spans="3:5" ht="15.75" customHeight="1" x14ac:dyDescent="0.2">
      <c r="C566" s="42"/>
      <c r="D566" s="2"/>
      <c r="E566" s="3"/>
    </row>
    <row r="567" spans="3:5" ht="15.75" customHeight="1" x14ac:dyDescent="0.2">
      <c r="C567" s="42"/>
      <c r="D567" s="2"/>
      <c r="E567" s="3"/>
    </row>
    <row r="568" spans="3:5" ht="15.75" customHeight="1" x14ac:dyDescent="0.2">
      <c r="C568" s="42"/>
      <c r="D568" s="2"/>
      <c r="E568" s="3"/>
    </row>
    <row r="569" spans="3:5" ht="15.75" customHeight="1" x14ac:dyDescent="0.2">
      <c r="C569" s="42"/>
      <c r="D569" s="2"/>
      <c r="E569" s="3"/>
    </row>
    <row r="570" spans="3:5" ht="15.75" customHeight="1" x14ac:dyDescent="0.2">
      <c r="C570" s="42"/>
      <c r="D570" s="2"/>
      <c r="E570" s="3"/>
    </row>
    <row r="571" spans="3:5" ht="15.75" customHeight="1" x14ac:dyDescent="0.2">
      <c r="C571" s="42"/>
      <c r="D571" s="2"/>
      <c r="E571" s="3"/>
    </row>
    <row r="572" spans="3:5" ht="15.75" customHeight="1" x14ac:dyDescent="0.2">
      <c r="C572" s="42"/>
      <c r="D572" s="2"/>
      <c r="E572" s="3"/>
    </row>
    <row r="573" spans="3:5" ht="15.75" customHeight="1" x14ac:dyDescent="0.2">
      <c r="C573" s="42"/>
      <c r="D573" s="2"/>
      <c r="E573" s="3"/>
    </row>
    <row r="574" spans="3:5" ht="15.75" customHeight="1" x14ac:dyDescent="0.2">
      <c r="C574" s="42"/>
      <c r="D574" s="2"/>
      <c r="E574" s="3"/>
    </row>
    <row r="575" spans="3:5" ht="15.75" customHeight="1" x14ac:dyDescent="0.2">
      <c r="C575" s="42"/>
      <c r="D575" s="2"/>
      <c r="E575" s="3"/>
    </row>
    <row r="576" spans="3:5" ht="15.75" customHeight="1" x14ac:dyDescent="0.2">
      <c r="C576" s="42"/>
      <c r="D576" s="2"/>
      <c r="E576" s="3"/>
    </row>
    <row r="577" spans="3:5" ht="15.75" customHeight="1" x14ac:dyDescent="0.2">
      <c r="C577" s="42"/>
      <c r="D577" s="2"/>
      <c r="E577" s="3"/>
    </row>
    <row r="578" spans="3:5" ht="15.75" customHeight="1" x14ac:dyDescent="0.2">
      <c r="C578" s="42"/>
      <c r="D578" s="2"/>
      <c r="E578" s="3"/>
    </row>
    <row r="579" spans="3:5" ht="15.75" customHeight="1" x14ac:dyDescent="0.2">
      <c r="C579" s="42"/>
      <c r="D579" s="2"/>
      <c r="E579" s="3"/>
    </row>
    <row r="580" spans="3:5" ht="15.75" customHeight="1" x14ac:dyDescent="0.2">
      <c r="C580" s="42"/>
      <c r="D580" s="2"/>
      <c r="E580" s="3"/>
    </row>
    <row r="581" spans="3:5" ht="15.75" customHeight="1" x14ac:dyDescent="0.2">
      <c r="C581" s="42"/>
      <c r="D581" s="2"/>
      <c r="E581" s="3"/>
    </row>
    <row r="582" spans="3:5" ht="15.75" customHeight="1" x14ac:dyDescent="0.2">
      <c r="C582" s="42"/>
      <c r="D582" s="2"/>
      <c r="E582" s="3"/>
    </row>
    <row r="583" spans="3:5" ht="15.75" customHeight="1" x14ac:dyDescent="0.2">
      <c r="C583" s="42"/>
      <c r="D583" s="2"/>
      <c r="E583" s="3"/>
    </row>
    <row r="584" spans="3:5" ht="15.75" customHeight="1" x14ac:dyDescent="0.2">
      <c r="C584" s="42"/>
      <c r="D584" s="2"/>
      <c r="E584" s="3"/>
    </row>
    <row r="585" spans="3:5" ht="15.75" customHeight="1" x14ac:dyDescent="0.2">
      <c r="C585" s="42"/>
      <c r="D585" s="2"/>
      <c r="E585" s="3"/>
    </row>
    <row r="586" spans="3:5" ht="15.75" customHeight="1" x14ac:dyDescent="0.2">
      <c r="C586" s="42"/>
      <c r="D586" s="2"/>
      <c r="E586" s="3"/>
    </row>
    <row r="587" spans="3:5" ht="15.75" customHeight="1" x14ac:dyDescent="0.2">
      <c r="C587" s="42"/>
      <c r="D587" s="2"/>
      <c r="E587" s="3"/>
    </row>
    <row r="588" spans="3:5" ht="15.75" customHeight="1" x14ac:dyDescent="0.2">
      <c r="C588" s="42"/>
      <c r="D588" s="2"/>
      <c r="E588" s="3"/>
    </row>
    <row r="589" spans="3:5" ht="15.75" customHeight="1" x14ac:dyDescent="0.2">
      <c r="C589" s="42"/>
      <c r="D589" s="2"/>
      <c r="E589" s="3"/>
    </row>
    <row r="590" spans="3:5" ht="15.75" customHeight="1" x14ac:dyDescent="0.2">
      <c r="C590" s="42"/>
      <c r="D590" s="2"/>
      <c r="E590" s="3"/>
    </row>
    <row r="591" spans="3:5" ht="15.75" customHeight="1" x14ac:dyDescent="0.2">
      <c r="C591" s="42"/>
      <c r="D591" s="2"/>
      <c r="E591" s="3"/>
    </row>
    <row r="592" spans="3:5" ht="15.75" customHeight="1" x14ac:dyDescent="0.2">
      <c r="C592" s="42"/>
      <c r="D592" s="2"/>
      <c r="E592" s="3"/>
    </row>
    <row r="593" spans="3:5" ht="15.75" customHeight="1" x14ac:dyDescent="0.2">
      <c r="C593" s="42"/>
      <c r="D593" s="2"/>
      <c r="E593" s="3"/>
    </row>
    <row r="594" spans="3:5" ht="15.75" customHeight="1" x14ac:dyDescent="0.2">
      <c r="C594" s="42"/>
      <c r="D594" s="2"/>
      <c r="E594" s="3"/>
    </row>
    <row r="595" spans="3:5" ht="15.75" customHeight="1" x14ac:dyDescent="0.2">
      <c r="C595" s="42"/>
      <c r="D595" s="2"/>
      <c r="E595" s="3"/>
    </row>
    <row r="596" spans="3:5" ht="15.75" customHeight="1" x14ac:dyDescent="0.2">
      <c r="C596" s="42"/>
      <c r="D596" s="2"/>
      <c r="E596" s="3"/>
    </row>
    <row r="597" spans="3:5" ht="15.75" customHeight="1" x14ac:dyDescent="0.2">
      <c r="C597" s="42"/>
      <c r="D597" s="2"/>
      <c r="E597" s="3"/>
    </row>
    <row r="598" spans="3:5" ht="15.75" customHeight="1" x14ac:dyDescent="0.2">
      <c r="C598" s="42"/>
      <c r="D598" s="2"/>
      <c r="E598" s="3"/>
    </row>
    <row r="599" spans="3:5" ht="15.75" customHeight="1" x14ac:dyDescent="0.2">
      <c r="C599" s="42"/>
      <c r="D599" s="2"/>
      <c r="E599" s="3"/>
    </row>
    <row r="600" spans="3:5" ht="15.75" customHeight="1" x14ac:dyDescent="0.2">
      <c r="C600" s="42"/>
      <c r="D600" s="2"/>
      <c r="E600" s="3"/>
    </row>
    <row r="601" spans="3:5" ht="15.75" customHeight="1" x14ac:dyDescent="0.2">
      <c r="C601" s="42"/>
      <c r="D601" s="2"/>
      <c r="E601" s="3"/>
    </row>
    <row r="602" spans="3:5" ht="15.75" customHeight="1" x14ac:dyDescent="0.2">
      <c r="C602" s="42"/>
      <c r="D602" s="2"/>
      <c r="E602" s="3"/>
    </row>
    <row r="603" spans="3:5" ht="15.75" customHeight="1" x14ac:dyDescent="0.2">
      <c r="C603" s="42"/>
      <c r="D603" s="2"/>
      <c r="E603" s="3"/>
    </row>
    <row r="604" spans="3:5" ht="15.75" customHeight="1" x14ac:dyDescent="0.2">
      <c r="C604" s="42"/>
      <c r="D604" s="2"/>
      <c r="E604" s="3"/>
    </row>
    <row r="605" spans="3:5" ht="15.75" customHeight="1" x14ac:dyDescent="0.2">
      <c r="C605" s="42"/>
      <c r="D605" s="2"/>
      <c r="E605" s="3"/>
    </row>
    <row r="606" spans="3:5" ht="15.75" customHeight="1" x14ac:dyDescent="0.2">
      <c r="C606" s="42"/>
      <c r="D606" s="2"/>
      <c r="E606" s="3"/>
    </row>
    <row r="607" spans="3:5" ht="15.75" customHeight="1" x14ac:dyDescent="0.2">
      <c r="C607" s="42"/>
      <c r="D607" s="2"/>
      <c r="E607" s="3"/>
    </row>
    <row r="608" spans="3:5" ht="15.75" customHeight="1" x14ac:dyDescent="0.2">
      <c r="C608" s="42"/>
      <c r="D608" s="2"/>
      <c r="E608" s="3"/>
    </row>
    <row r="609" spans="3:5" ht="15.75" customHeight="1" x14ac:dyDescent="0.2">
      <c r="C609" s="42"/>
      <c r="D609" s="2"/>
      <c r="E609" s="3"/>
    </row>
    <row r="610" spans="3:5" ht="15.75" customHeight="1" x14ac:dyDescent="0.2">
      <c r="C610" s="42"/>
      <c r="D610" s="2"/>
      <c r="E610" s="3"/>
    </row>
    <row r="611" spans="3:5" ht="15.75" customHeight="1" x14ac:dyDescent="0.2">
      <c r="C611" s="42"/>
      <c r="D611" s="2"/>
      <c r="E611" s="3"/>
    </row>
    <row r="612" spans="3:5" ht="15.75" customHeight="1" x14ac:dyDescent="0.2">
      <c r="C612" s="42"/>
      <c r="D612" s="2"/>
      <c r="E612" s="3"/>
    </row>
    <row r="613" spans="3:5" ht="15.75" customHeight="1" x14ac:dyDescent="0.2">
      <c r="C613" s="42"/>
      <c r="D613" s="2"/>
      <c r="E613" s="3"/>
    </row>
    <row r="614" spans="3:5" ht="15.75" customHeight="1" x14ac:dyDescent="0.2">
      <c r="C614" s="42"/>
      <c r="D614" s="2"/>
      <c r="E614" s="3"/>
    </row>
    <row r="615" spans="3:5" ht="15.75" customHeight="1" x14ac:dyDescent="0.2">
      <c r="C615" s="42"/>
      <c r="D615" s="2"/>
      <c r="E615" s="3"/>
    </row>
    <row r="616" spans="3:5" ht="15.75" customHeight="1" x14ac:dyDescent="0.2">
      <c r="C616" s="42"/>
      <c r="D616" s="2"/>
      <c r="E616" s="3"/>
    </row>
    <row r="617" spans="3:5" ht="15.75" customHeight="1" x14ac:dyDescent="0.2">
      <c r="C617" s="42"/>
      <c r="D617" s="2"/>
      <c r="E617" s="3"/>
    </row>
    <row r="618" spans="3:5" ht="15.75" customHeight="1" x14ac:dyDescent="0.2">
      <c r="C618" s="42"/>
      <c r="D618" s="2"/>
      <c r="E618" s="3"/>
    </row>
    <row r="619" spans="3:5" ht="15.75" customHeight="1" x14ac:dyDescent="0.2">
      <c r="C619" s="42"/>
      <c r="D619" s="2"/>
      <c r="E619" s="3"/>
    </row>
    <row r="620" spans="3:5" ht="15.75" customHeight="1" x14ac:dyDescent="0.2">
      <c r="C620" s="42"/>
      <c r="D620" s="2"/>
      <c r="E620" s="3"/>
    </row>
    <row r="621" spans="3:5" ht="15.75" customHeight="1" x14ac:dyDescent="0.2">
      <c r="C621" s="42"/>
      <c r="D621" s="2"/>
      <c r="E621" s="3"/>
    </row>
    <row r="622" spans="3:5" ht="15.75" customHeight="1" x14ac:dyDescent="0.2">
      <c r="C622" s="42"/>
      <c r="D622" s="2"/>
      <c r="E622" s="3"/>
    </row>
    <row r="623" spans="3:5" ht="15.75" customHeight="1" x14ac:dyDescent="0.2">
      <c r="C623" s="42"/>
      <c r="D623" s="2"/>
      <c r="E623" s="3"/>
    </row>
    <row r="624" spans="3:5" ht="15.75" customHeight="1" x14ac:dyDescent="0.2">
      <c r="C624" s="42"/>
      <c r="D624" s="2"/>
      <c r="E624" s="3"/>
    </row>
    <row r="625" spans="3:5" ht="15.75" customHeight="1" x14ac:dyDescent="0.2">
      <c r="C625" s="42"/>
      <c r="D625" s="2"/>
      <c r="E625" s="3"/>
    </row>
    <row r="626" spans="3:5" ht="15.75" customHeight="1" x14ac:dyDescent="0.2">
      <c r="C626" s="42"/>
      <c r="D626" s="2"/>
      <c r="E626" s="3"/>
    </row>
    <row r="627" spans="3:5" ht="15.75" customHeight="1" x14ac:dyDescent="0.2">
      <c r="C627" s="42"/>
      <c r="D627" s="2"/>
      <c r="E627" s="3"/>
    </row>
    <row r="628" spans="3:5" ht="15.75" customHeight="1" x14ac:dyDescent="0.2">
      <c r="C628" s="42"/>
      <c r="D628" s="2"/>
      <c r="E628" s="3"/>
    </row>
    <row r="629" spans="3:5" ht="15.75" customHeight="1" x14ac:dyDescent="0.2">
      <c r="C629" s="42"/>
      <c r="D629" s="2"/>
      <c r="E629" s="3"/>
    </row>
    <row r="630" spans="3:5" ht="15.75" customHeight="1" x14ac:dyDescent="0.2">
      <c r="C630" s="42"/>
      <c r="D630" s="2"/>
      <c r="E630" s="3"/>
    </row>
    <row r="631" spans="3:5" ht="15.75" customHeight="1" x14ac:dyDescent="0.2">
      <c r="C631" s="42"/>
      <c r="D631" s="2"/>
      <c r="E631" s="3"/>
    </row>
    <row r="632" spans="3:5" ht="15.75" customHeight="1" x14ac:dyDescent="0.2">
      <c r="C632" s="42"/>
      <c r="D632" s="2"/>
      <c r="E632" s="3"/>
    </row>
    <row r="633" spans="3:5" ht="15.75" customHeight="1" x14ac:dyDescent="0.2">
      <c r="C633" s="42"/>
      <c r="D633" s="2"/>
      <c r="E633" s="3"/>
    </row>
    <row r="634" spans="3:5" ht="15.75" customHeight="1" x14ac:dyDescent="0.2">
      <c r="C634" s="42"/>
      <c r="D634" s="2"/>
      <c r="E634" s="3"/>
    </row>
    <row r="635" spans="3:5" ht="15.75" customHeight="1" x14ac:dyDescent="0.2">
      <c r="C635" s="42"/>
      <c r="D635" s="2"/>
      <c r="E635" s="3"/>
    </row>
    <row r="636" spans="3:5" ht="15.75" customHeight="1" x14ac:dyDescent="0.2">
      <c r="C636" s="42"/>
      <c r="D636" s="2"/>
      <c r="E636" s="3"/>
    </row>
    <row r="637" spans="3:5" ht="15.75" customHeight="1" x14ac:dyDescent="0.2">
      <c r="C637" s="42"/>
      <c r="D637" s="2"/>
      <c r="E637" s="3"/>
    </row>
    <row r="638" spans="3:5" ht="15.75" customHeight="1" x14ac:dyDescent="0.2">
      <c r="C638" s="42"/>
      <c r="D638" s="2"/>
      <c r="E638" s="3"/>
    </row>
    <row r="639" spans="3:5" ht="15.75" customHeight="1" x14ac:dyDescent="0.2">
      <c r="C639" s="42"/>
      <c r="D639" s="2"/>
      <c r="E639" s="3"/>
    </row>
    <row r="640" spans="3:5" ht="15.75" customHeight="1" x14ac:dyDescent="0.2">
      <c r="C640" s="42"/>
      <c r="D640" s="2"/>
      <c r="E640" s="3"/>
    </row>
    <row r="641" spans="3:5" ht="15.75" customHeight="1" x14ac:dyDescent="0.2">
      <c r="C641" s="42"/>
      <c r="D641" s="2"/>
      <c r="E641" s="3"/>
    </row>
    <row r="642" spans="3:5" ht="15.75" customHeight="1" x14ac:dyDescent="0.2">
      <c r="C642" s="42"/>
      <c r="D642" s="2"/>
      <c r="E642" s="3"/>
    </row>
    <row r="643" spans="3:5" ht="15.75" customHeight="1" x14ac:dyDescent="0.2">
      <c r="C643" s="42"/>
      <c r="D643" s="2"/>
      <c r="E643" s="3"/>
    </row>
    <row r="644" spans="3:5" ht="15.75" customHeight="1" x14ac:dyDescent="0.2">
      <c r="C644" s="42"/>
      <c r="D644" s="2"/>
      <c r="E644" s="3"/>
    </row>
    <row r="645" spans="3:5" ht="15.75" customHeight="1" x14ac:dyDescent="0.2">
      <c r="C645" s="42"/>
      <c r="D645" s="2"/>
      <c r="E645" s="3"/>
    </row>
    <row r="646" spans="3:5" ht="15.75" customHeight="1" x14ac:dyDescent="0.2">
      <c r="C646" s="42"/>
      <c r="D646" s="2"/>
      <c r="E646" s="3"/>
    </row>
    <row r="647" spans="3:5" ht="15.75" customHeight="1" x14ac:dyDescent="0.2">
      <c r="C647" s="42"/>
      <c r="D647" s="2"/>
      <c r="E647" s="3"/>
    </row>
    <row r="648" spans="3:5" ht="15.75" customHeight="1" x14ac:dyDescent="0.2">
      <c r="C648" s="42"/>
      <c r="D648" s="2"/>
      <c r="E648" s="3"/>
    </row>
    <row r="649" spans="3:5" ht="15.75" customHeight="1" x14ac:dyDescent="0.2">
      <c r="C649" s="42"/>
      <c r="D649" s="2"/>
      <c r="E649" s="3"/>
    </row>
    <row r="650" spans="3:5" ht="15.75" customHeight="1" x14ac:dyDescent="0.2">
      <c r="C650" s="42"/>
      <c r="D650" s="2"/>
      <c r="E650" s="3"/>
    </row>
    <row r="651" spans="3:5" ht="15.75" customHeight="1" x14ac:dyDescent="0.2">
      <c r="C651" s="42"/>
      <c r="D651" s="2"/>
      <c r="E651" s="3"/>
    </row>
    <row r="652" spans="3:5" ht="15.75" customHeight="1" x14ac:dyDescent="0.2">
      <c r="C652" s="42"/>
      <c r="D652" s="2"/>
      <c r="E652" s="3"/>
    </row>
    <row r="653" spans="3:5" ht="15.75" customHeight="1" x14ac:dyDescent="0.2">
      <c r="C653" s="42"/>
      <c r="D653" s="2"/>
      <c r="E653" s="3"/>
    </row>
    <row r="654" spans="3:5" ht="15.75" customHeight="1" x14ac:dyDescent="0.2">
      <c r="C654" s="42"/>
      <c r="D654" s="2"/>
      <c r="E654" s="3"/>
    </row>
    <row r="655" spans="3:5" ht="15.75" customHeight="1" x14ac:dyDescent="0.2">
      <c r="C655" s="42"/>
      <c r="D655" s="2"/>
      <c r="E655" s="3"/>
    </row>
    <row r="656" spans="3:5" ht="15.75" customHeight="1" x14ac:dyDescent="0.2">
      <c r="C656" s="42"/>
      <c r="D656" s="2"/>
      <c r="E656" s="3"/>
    </row>
    <row r="657" spans="3:5" ht="15.75" customHeight="1" x14ac:dyDescent="0.2">
      <c r="C657" s="42"/>
      <c r="D657" s="2"/>
      <c r="E657" s="3"/>
    </row>
    <row r="658" spans="3:5" ht="15.75" customHeight="1" x14ac:dyDescent="0.2">
      <c r="C658" s="42"/>
      <c r="D658" s="2"/>
      <c r="E658" s="3"/>
    </row>
    <row r="659" spans="3:5" ht="15.75" customHeight="1" x14ac:dyDescent="0.2">
      <c r="C659" s="42"/>
      <c r="D659" s="2"/>
      <c r="E659" s="3"/>
    </row>
    <row r="660" spans="3:5" ht="15.75" customHeight="1" x14ac:dyDescent="0.2">
      <c r="C660" s="42"/>
      <c r="D660" s="2"/>
      <c r="E660" s="3"/>
    </row>
    <row r="661" spans="3:5" ht="15.75" customHeight="1" x14ac:dyDescent="0.2">
      <c r="C661" s="42"/>
      <c r="D661" s="2"/>
      <c r="E661" s="3"/>
    </row>
    <row r="662" spans="3:5" ht="15.75" customHeight="1" x14ac:dyDescent="0.2">
      <c r="C662" s="42"/>
      <c r="D662" s="2"/>
      <c r="E662" s="3"/>
    </row>
    <row r="663" spans="3:5" ht="15.75" customHeight="1" x14ac:dyDescent="0.2">
      <c r="C663" s="42"/>
      <c r="D663" s="2"/>
      <c r="E663" s="3"/>
    </row>
    <row r="664" spans="3:5" ht="15.75" customHeight="1" x14ac:dyDescent="0.2">
      <c r="C664" s="42"/>
      <c r="D664" s="2"/>
      <c r="E664" s="3"/>
    </row>
    <row r="665" spans="3:5" ht="15.75" customHeight="1" x14ac:dyDescent="0.2">
      <c r="C665" s="42"/>
      <c r="D665" s="2"/>
      <c r="E665" s="3"/>
    </row>
    <row r="666" spans="3:5" ht="15.75" customHeight="1" x14ac:dyDescent="0.2">
      <c r="C666" s="42"/>
      <c r="D666" s="2"/>
      <c r="E666" s="3"/>
    </row>
    <row r="667" spans="3:5" ht="15.75" customHeight="1" x14ac:dyDescent="0.2">
      <c r="C667" s="42"/>
      <c r="D667" s="2"/>
      <c r="E667" s="3"/>
    </row>
    <row r="668" spans="3:5" ht="15.75" customHeight="1" x14ac:dyDescent="0.2">
      <c r="C668" s="42"/>
      <c r="D668" s="2"/>
      <c r="E668" s="3"/>
    </row>
    <row r="669" spans="3:5" ht="15.75" customHeight="1" x14ac:dyDescent="0.2">
      <c r="C669" s="42"/>
      <c r="D669" s="2"/>
      <c r="E669" s="3"/>
    </row>
    <row r="670" spans="3:5" ht="15.75" customHeight="1" x14ac:dyDescent="0.2">
      <c r="C670" s="42"/>
      <c r="D670" s="2"/>
      <c r="E670" s="3"/>
    </row>
    <row r="671" spans="3:5" ht="15.75" customHeight="1" x14ac:dyDescent="0.2">
      <c r="C671" s="42"/>
      <c r="D671" s="2"/>
      <c r="E671" s="3"/>
    </row>
    <row r="672" spans="3:5" ht="15.75" customHeight="1" x14ac:dyDescent="0.2">
      <c r="C672" s="42"/>
      <c r="D672" s="2"/>
      <c r="E672" s="3"/>
    </row>
    <row r="673" spans="3:5" ht="15.75" customHeight="1" x14ac:dyDescent="0.2">
      <c r="C673" s="42"/>
      <c r="D673" s="2"/>
      <c r="E673" s="3"/>
    </row>
    <row r="674" spans="3:5" ht="15.75" customHeight="1" x14ac:dyDescent="0.2">
      <c r="C674" s="42"/>
      <c r="D674" s="2"/>
      <c r="E674" s="3"/>
    </row>
    <row r="675" spans="3:5" ht="15.75" customHeight="1" x14ac:dyDescent="0.2">
      <c r="C675" s="42"/>
      <c r="D675" s="2"/>
      <c r="E675" s="3"/>
    </row>
    <row r="676" spans="3:5" ht="15.75" customHeight="1" x14ac:dyDescent="0.2">
      <c r="C676" s="42"/>
      <c r="D676" s="2"/>
      <c r="E676" s="3"/>
    </row>
    <row r="677" spans="3:5" ht="15.75" customHeight="1" x14ac:dyDescent="0.2">
      <c r="C677" s="42"/>
      <c r="D677" s="2"/>
      <c r="E677" s="3"/>
    </row>
    <row r="678" spans="3:5" ht="15.75" customHeight="1" x14ac:dyDescent="0.2">
      <c r="C678" s="42"/>
      <c r="D678" s="2"/>
      <c r="E678" s="3"/>
    </row>
    <row r="679" spans="3:5" ht="15.75" customHeight="1" x14ac:dyDescent="0.2">
      <c r="C679" s="42"/>
      <c r="D679" s="2"/>
      <c r="E679" s="3"/>
    </row>
    <row r="680" spans="3:5" ht="15.75" customHeight="1" x14ac:dyDescent="0.2">
      <c r="C680" s="42"/>
      <c r="D680" s="2"/>
      <c r="E680" s="3"/>
    </row>
    <row r="681" spans="3:5" ht="15.75" customHeight="1" x14ac:dyDescent="0.2">
      <c r="C681" s="42"/>
      <c r="D681" s="2"/>
      <c r="E681" s="3"/>
    </row>
    <row r="682" spans="3:5" ht="15.75" customHeight="1" x14ac:dyDescent="0.2">
      <c r="C682" s="42"/>
      <c r="D682" s="2"/>
      <c r="E682" s="3"/>
    </row>
    <row r="683" spans="3:5" ht="15.75" customHeight="1" x14ac:dyDescent="0.2">
      <c r="C683" s="42"/>
      <c r="D683" s="2"/>
      <c r="E683" s="3"/>
    </row>
    <row r="684" spans="3:5" ht="15.75" customHeight="1" x14ac:dyDescent="0.2">
      <c r="C684" s="42"/>
      <c r="D684" s="2"/>
      <c r="E684" s="3"/>
    </row>
    <row r="685" spans="3:5" ht="15.75" customHeight="1" x14ac:dyDescent="0.2">
      <c r="C685" s="42"/>
      <c r="D685" s="2"/>
      <c r="E685" s="3"/>
    </row>
    <row r="686" spans="3:5" ht="15.75" customHeight="1" x14ac:dyDescent="0.2">
      <c r="C686" s="42"/>
      <c r="D686" s="2"/>
      <c r="E686" s="3"/>
    </row>
    <row r="687" spans="3:5" ht="15.75" customHeight="1" x14ac:dyDescent="0.2">
      <c r="C687" s="42"/>
      <c r="D687" s="2"/>
      <c r="E687" s="3"/>
    </row>
    <row r="688" spans="3:5" ht="15.75" customHeight="1" x14ac:dyDescent="0.2">
      <c r="C688" s="42"/>
      <c r="D688" s="2"/>
      <c r="E688" s="3"/>
    </row>
    <row r="689" spans="3:5" ht="15.75" customHeight="1" x14ac:dyDescent="0.2">
      <c r="C689" s="42"/>
      <c r="D689" s="2"/>
      <c r="E689" s="3"/>
    </row>
    <row r="690" spans="3:5" ht="15.75" customHeight="1" x14ac:dyDescent="0.2">
      <c r="C690" s="42"/>
      <c r="D690" s="2"/>
      <c r="E690" s="3"/>
    </row>
    <row r="691" spans="3:5" ht="15.75" customHeight="1" x14ac:dyDescent="0.2">
      <c r="C691" s="42"/>
      <c r="D691" s="2"/>
      <c r="E691" s="3"/>
    </row>
    <row r="692" spans="3:5" ht="15.75" customHeight="1" x14ac:dyDescent="0.2">
      <c r="C692" s="42"/>
      <c r="D692" s="2"/>
      <c r="E692" s="3"/>
    </row>
    <row r="693" spans="3:5" ht="15.75" customHeight="1" x14ac:dyDescent="0.2">
      <c r="C693" s="42"/>
      <c r="D693" s="2"/>
      <c r="E693" s="3"/>
    </row>
    <row r="694" spans="3:5" ht="15.75" customHeight="1" x14ac:dyDescent="0.2">
      <c r="C694" s="42"/>
      <c r="D694" s="2"/>
      <c r="E694" s="3"/>
    </row>
    <row r="695" spans="3:5" ht="15.75" customHeight="1" x14ac:dyDescent="0.2">
      <c r="C695" s="42"/>
      <c r="D695" s="2"/>
      <c r="E695" s="3"/>
    </row>
    <row r="696" spans="3:5" ht="15.75" customHeight="1" x14ac:dyDescent="0.2">
      <c r="C696" s="42"/>
      <c r="D696" s="2"/>
      <c r="E696" s="3"/>
    </row>
    <row r="697" spans="3:5" ht="15.75" customHeight="1" x14ac:dyDescent="0.2">
      <c r="C697" s="42"/>
      <c r="D697" s="2"/>
      <c r="E697" s="3"/>
    </row>
    <row r="698" spans="3:5" ht="15.75" customHeight="1" x14ac:dyDescent="0.2">
      <c r="C698" s="42"/>
      <c r="D698" s="2"/>
      <c r="E698" s="3"/>
    </row>
    <row r="699" spans="3:5" ht="15.75" customHeight="1" x14ac:dyDescent="0.2">
      <c r="C699" s="42"/>
      <c r="D699" s="2"/>
      <c r="E699" s="3"/>
    </row>
    <row r="700" spans="3:5" ht="15.75" customHeight="1" x14ac:dyDescent="0.2">
      <c r="C700" s="42"/>
      <c r="D700" s="2"/>
      <c r="E700" s="3"/>
    </row>
    <row r="701" spans="3:5" ht="15.75" customHeight="1" x14ac:dyDescent="0.2">
      <c r="C701" s="42"/>
      <c r="D701" s="2"/>
      <c r="E701" s="3"/>
    </row>
    <row r="702" spans="3:5" ht="15.75" customHeight="1" x14ac:dyDescent="0.2">
      <c r="C702" s="42"/>
      <c r="D702" s="2"/>
      <c r="E702" s="3"/>
    </row>
    <row r="703" spans="3:5" ht="15.75" customHeight="1" x14ac:dyDescent="0.2">
      <c r="C703" s="42"/>
      <c r="D703" s="2"/>
      <c r="E703" s="3"/>
    </row>
    <row r="704" spans="3:5" ht="15.75" customHeight="1" x14ac:dyDescent="0.2">
      <c r="C704" s="42"/>
      <c r="D704" s="2"/>
      <c r="E704" s="3"/>
    </row>
    <row r="705" spans="3:5" ht="15.75" customHeight="1" x14ac:dyDescent="0.2">
      <c r="C705" s="42"/>
      <c r="D705" s="2"/>
      <c r="E705" s="3"/>
    </row>
    <row r="706" spans="3:5" ht="15.75" customHeight="1" x14ac:dyDescent="0.2">
      <c r="C706" s="42"/>
      <c r="D706" s="2"/>
      <c r="E706" s="3"/>
    </row>
    <row r="707" spans="3:5" ht="15.75" customHeight="1" x14ac:dyDescent="0.2">
      <c r="C707" s="42"/>
      <c r="D707" s="2"/>
      <c r="E707" s="3"/>
    </row>
    <row r="708" spans="3:5" ht="15.75" customHeight="1" x14ac:dyDescent="0.2">
      <c r="C708" s="42"/>
      <c r="D708" s="2"/>
      <c r="E708" s="3"/>
    </row>
    <row r="709" spans="3:5" ht="15.75" customHeight="1" x14ac:dyDescent="0.2">
      <c r="C709" s="42"/>
      <c r="D709" s="2"/>
      <c r="E709" s="3"/>
    </row>
    <row r="710" spans="3:5" ht="15.75" customHeight="1" x14ac:dyDescent="0.2">
      <c r="C710" s="42"/>
      <c r="D710" s="2"/>
      <c r="E710" s="3"/>
    </row>
    <row r="711" spans="3:5" ht="15.75" customHeight="1" x14ac:dyDescent="0.2">
      <c r="C711" s="42"/>
      <c r="D711" s="2"/>
      <c r="E711" s="3"/>
    </row>
    <row r="712" spans="3:5" ht="15.75" customHeight="1" x14ac:dyDescent="0.2">
      <c r="C712" s="42"/>
      <c r="D712" s="2"/>
      <c r="E712" s="3"/>
    </row>
    <row r="713" spans="3:5" ht="15.75" customHeight="1" x14ac:dyDescent="0.2">
      <c r="C713" s="42"/>
      <c r="D713" s="2"/>
      <c r="E713" s="3"/>
    </row>
    <row r="714" spans="3:5" ht="15.75" customHeight="1" x14ac:dyDescent="0.2">
      <c r="C714" s="42"/>
      <c r="D714" s="2"/>
      <c r="E714" s="3"/>
    </row>
    <row r="715" spans="3:5" ht="15.75" customHeight="1" x14ac:dyDescent="0.2">
      <c r="C715" s="42"/>
      <c r="D715" s="2"/>
      <c r="E715" s="3"/>
    </row>
    <row r="716" spans="3:5" ht="15.75" customHeight="1" x14ac:dyDescent="0.2">
      <c r="C716" s="42"/>
      <c r="D716" s="2"/>
      <c r="E716" s="3"/>
    </row>
    <row r="717" spans="3:5" ht="15.75" customHeight="1" x14ac:dyDescent="0.2">
      <c r="C717" s="42"/>
      <c r="D717" s="2"/>
      <c r="E717" s="3"/>
    </row>
    <row r="718" spans="3:5" ht="15.75" customHeight="1" x14ac:dyDescent="0.2">
      <c r="C718" s="42"/>
      <c r="D718" s="2"/>
      <c r="E718" s="3"/>
    </row>
    <row r="719" spans="3:5" ht="15.75" customHeight="1" x14ac:dyDescent="0.2">
      <c r="C719" s="42"/>
      <c r="D719" s="2"/>
      <c r="E719" s="3"/>
    </row>
    <row r="720" spans="3:5" ht="15.75" customHeight="1" x14ac:dyDescent="0.2">
      <c r="C720" s="42"/>
      <c r="D720" s="2"/>
      <c r="E720" s="3"/>
    </row>
    <row r="721" spans="3:5" ht="15.75" customHeight="1" x14ac:dyDescent="0.2">
      <c r="C721" s="42"/>
      <c r="D721" s="2"/>
      <c r="E721" s="3"/>
    </row>
    <row r="722" spans="3:5" ht="15.75" customHeight="1" x14ac:dyDescent="0.2">
      <c r="C722" s="42"/>
      <c r="D722" s="2"/>
      <c r="E722" s="3"/>
    </row>
    <row r="723" spans="3:5" ht="15.75" customHeight="1" x14ac:dyDescent="0.2">
      <c r="C723" s="42"/>
      <c r="D723" s="2"/>
      <c r="E723" s="3"/>
    </row>
    <row r="724" spans="3:5" ht="15.75" customHeight="1" x14ac:dyDescent="0.2">
      <c r="C724" s="42"/>
      <c r="D724" s="2"/>
      <c r="E724" s="3"/>
    </row>
    <row r="725" spans="3:5" ht="15.75" customHeight="1" x14ac:dyDescent="0.2">
      <c r="C725" s="42"/>
      <c r="D725" s="2"/>
      <c r="E725" s="3"/>
    </row>
    <row r="726" spans="3:5" ht="15.75" customHeight="1" x14ac:dyDescent="0.2">
      <c r="C726" s="42"/>
      <c r="D726" s="2"/>
      <c r="E726" s="3"/>
    </row>
    <row r="727" spans="3:5" ht="15.75" customHeight="1" x14ac:dyDescent="0.2">
      <c r="C727" s="42"/>
      <c r="D727" s="2"/>
      <c r="E727" s="3"/>
    </row>
    <row r="728" spans="3:5" ht="15.75" customHeight="1" x14ac:dyDescent="0.2">
      <c r="C728" s="42"/>
      <c r="D728" s="2"/>
      <c r="E728" s="3"/>
    </row>
    <row r="729" spans="3:5" ht="15.75" customHeight="1" x14ac:dyDescent="0.2">
      <c r="C729" s="42"/>
      <c r="D729" s="2"/>
      <c r="E729" s="3"/>
    </row>
    <row r="730" spans="3:5" ht="15.75" customHeight="1" x14ac:dyDescent="0.2">
      <c r="C730" s="42"/>
      <c r="D730" s="2"/>
      <c r="E730" s="3"/>
    </row>
    <row r="731" spans="3:5" ht="15.75" customHeight="1" x14ac:dyDescent="0.2">
      <c r="C731" s="42"/>
      <c r="D731" s="2"/>
      <c r="E731" s="3"/>
    </row>
    <row r="732" spans="3:5" ht="15.75" customHeight="1" x14ac:dyDescent="0.2">
      <c r="C732" s="42"/>
      <c r="D732" s="2"/>
      <c r="E732" s="3"/>
    </row>
    <row r="733" spans="3:5" ht="15.75" customHeight="1" x14ac:dyDescent="0.2">
      <c r="C733" s="42"/>
      <c r="D733" s="2"/>
      <c r="E733" s="3"/>
    </row>
    <row r="734" spans="3:5" ht="15.75" customHeight="1" x14ac:dyDescent="0.2">
      <c r="C734" s="42"/>
      <c r="D734" s="2"/>
      <c r="E734" s="3"/>
    </row>
    <row r="735" spans="3:5" ht="15.75" customHeight="1" x14ac:dyDescent="0.2">
      <c r="C735" s="42"/>
      <c r="D735" s="2"/>
      <c r="E735" s="3"/>
    </row>
    <row r="736" spans="3:5" ht="15.75" customHeight="1" x14ac:dyDescent="0.2">
      <c r="C736" s="42"/>
      <c r="D736" s="2"/>
      <c r="E736" s="3"/>
    </row>
    <row r="737" spans="3:5" ht="15.75" customHeight="1" x14ac:dyDescent="0.2">
      <c r="C737" s="42"/>
      <c r="D737" s="2"/>
      <c r="E737" s="3"/>
    </row>
    <row r="738" spans="3:5" ht="15.75" customHeight="1" x14ac:dyDescent="0.2">
      <c r="C738" s="42"/>
      <c r="D738" s="2"/>
      <c r="E738" s="3"/>
    </row>
    <row r="739" spans="3:5" ht="15.75" customHeight="1" x14ac:dyDescent="0.2">
      <c r="C739" s="42"/>
      <c r="D739" s="2"/>
      <c r="E739" s="3"/>
    </row>
    <row r="740" spans="3:5" ht="15.75" customHeight="1" x14ac:dyDescent="0.2">
      <c r="C740" s="42"/>
      <c r="D740" s="2"/>
      <c r="E740" s="3"/>
    </row>
    <row r="741" spans="3:5" ht="15.75" customHeight="1" x14ac:dyDescent="0.2">
      <c r="C741" s="42"/>
      <c r="D741" s="2"/>
      <c r="E741" s="3"/>
    </row>
    <row r="742" spans="3:5" ht="15.75" customHeight="1" x14ac:dyDescent="0.2">
      <c r="C742" s="42"/>
      <c r="D742" s="2"/>
      <c r="E742" s="3"/>
    </row>
    <row r="743" spans="3:5" ht="15.75" customHeight="1" x14ac:dyDescent="0.2">
      <c r="C743" s="42"/>
      <c r="D743" s="2"/>
      <c r="E743" s="3"/>
    </row>
    <row r="744" spans="3:5" ht="15.75" customHeight="1" x14ac:dyDescent="0.2">
      <c r="C744" s="42"/>
      <c r="D744" s="2"/>
      <c r="E744" s="3"/>
    </row>
    <row r="745" spans="3:5" ht="15.75" customHeight="1" x14ac:dyDescent="0.2">
      <c r="C745" s="42"/>
      <c r="D745" s="2"/>
      <c r="E745" s="3"/>
    </row>
    <row r="746" spans="3:5" ht="15.75" customHeight="1" x14ac:dyDescent="0.2">
      <c r="C746" s="42"/>
      <c r="D746" s="2"/>
      <c r="E746" s="3"/>
    </row>
    <row r="747" spans="3:5" ht="15.75" customHeight="1" x14ac:dyDescent="0.2">
      <c r="C747" s="42"/>
      <c r="D747" s="2"/>
      <c r="E747" s="3"/>
    </row>
    <row r="748" spans="3:5" ht="15.75" customHeight="1" x14ac:dyDescent="0.2">
      <c r="C748" s="42"/>
      <c r="D748" s="2"/>
      <c r="E748" s="3"/>
    </row>
    <row r="749" spans="3:5" ht="15.75" customHeight="1" x14ac:dyDescent="0.2">
      <c r="C749" s="42"/>
      <c r="D749" s="2"/>
      <c r="E749" s="3"/>
    </row>
    <row r="750" spans="3:5" ht="15.75" customHeight="1" x14ac:dyDescent="0.2">
      <c r="C750" s="42"/>
      <c r="D750" s="2"/>
      <c r="E750" s="3"/>
    </row>
    <row r="751" spans="3:5" ht="15.75" customHeight="1" x14ac:dyDescent="0.2">
      <c r="C751" s="42"/>
      <c r="D751" s="2"/>
      <c r="E751" s="3"/>
    </row>
    <row r="752" spans="3:5" ht="15.75" customHeight="1" x14ac:dyDescent="0.2">
      <c r="C752" s="42"/>
      <c r="D752" s="2"/>
      <c r="E752" s="3"/>
    </row>
    <row r="753" spans="3:5" ht="15.75" customHeight="1" x14ac:dyDescent="0.2">
      <c r="C753" s="42"/>
      <c r="D753" s="2"/>
      <c r="E753" s="3"/>
    </row>
    <row r="754" spans="3:5" ht="15.75" customHeight="1" x14ac:dyDescent="0.2">
      <c r="C754" s="42"/>
      <c r="D754" s="2"/>
      <c r="E754" s="3"/>
    </row>
    <row r="755" spans="3:5" ht="15.75" customHeight="1" x14ac:dyDescent="0.2">
      <c r="C755" s="42"/>
      <c r="D755" s="2"/>
      <c r="E755" s="3"/>
    </row>
    <row r="756" spans="3:5" ht="15.75" customHeight="1" x14ac:dyDescent="0.2">
      <c r="C756" s="42"/>
      <c r="D756" s="2"/>
      <c r="E756" s="3"/>
    </row>
    <row r="757" spans="3:5" ht="15.75" customHeight="1" x14ac:dyDescent="0.2">
      <c r="C757" s="42"/>
      <c r="D757" s="2"/>
      <c r="E757" s="3"/>
    </row>
    <row r="758" spans="3:5" ht="15.75" customHeight="1" x14ac:dyDescent="0.2">
      <c r="C758" s="42"/>
      <c r="D758" s="2"/>
      <c r="E758" s="3"/>
    </row>
    <row r="759" spans="3:5" ht="15.75" customHeight="1" x14ac:dyDescent="0.2">
      <c r="C759" s="42"/>
      <c r="D759" s="2"/>
      <c r="E759" s="3"/>
    </row>
    <row r="760" spans="3:5" ht="15.75" customHeight="1" x14ac:dyDescent="0.2">
      <c r="C760" s="42"/>
      <c r="D760" s="2"/>
      <c r="E760" s="3"/>
    </row>
    <row r="761" spans="3:5" ht="15.75" customHeight="1" x14ac:dyDescent="0.2">
      <c r="C761" s="42"/>
      <c r="D761" s="2"/>
      <c r="E761" s="3"/>
    </row>
    <row r="762" spans="3:5" ht="15.75" customHeight="1" x14ac:dyDescent="0.2">
      <c r="C762" s="42"/>
      <c r="D762" s="2"/>
      <c r="E762" s="3"/>
    </row>
    <row r="763" spans="3:5" ht="15.75" customHeight="1" x14ac:dyDescent="0.2">
      <c r="C763" s="42"/>
      <c r="D763" s="2"/>
      <c r="E763" s="3"/>
    </row>
    <row r="764" spans="3:5" ht="15.75" customHeight="1" x14ac:dyDescent="0.2">
      <c r="C764" s="42"/>
      <c r="D764" s="2"/>
      <c r="E764" s="3"/>
    </row>
    <row r="765" spans="3:5" ht="15.75" customHeight="1" x14ac:dyDescent="0.2">
      <c r="C765" s="42"/>
      <c r="D765" s="2"/>
      <c r="E765" s="3"/>
    </row>
    <row r="766" spans="3:5" ht="15.75" customHeight="1" x14ac:dyDescent="0.2">
      <c r="C766" s="42"/>
      <c r="D766" s="2"/>
      <c r="E766" s="3"/>
    </row>
    <row r="767" spans="3:5" ht="15.75" customHeight="1" x14ac:dyDescent="0.2">
      <c r="C767" s="42"/>
      <c r="D767" s="2"/>
      <c r="E767" s="3"/>
    </row>
    <row r="768" spans="3:5" ht="15.75" customHeight="1" x14ac:dyDescent="0.2">
      <c r="C768" s="42"/>
      <c r="D768" s="2"/>
      <c r="E768" s="3"/>
    </row>
    <row r="769" spans="3:5" ht="15.75" customHeight="1" x14ac:dyDescent="0.2">
      <c r="C769" s="42"/>
      <c r="D769" s="2"/>
      <c r="E769" s="3"/>
    </row>
    <row r="770" spans="3:5" ht="15.75" customHeight="1" x14ac:dyDescent="0.2">
      <c r="C770" s="42"/>
      <c r="D770" s="2"/>
      <c r="E770" s="3"/>
    </row>
    <row r="771" spans="3:5" ht="15.75" customHeight="1" x14ac:dyDescent="0.2">
      <c r="C771" s="42"/>
      <c r="D771" s="2"/>
      <c r="E771" s="3"/>
    </row>
    <row r="772" spans="3:5" ht="15.75" customHeight="1" x14ac:dyDescent="0.2">
      <c r="C772" s="42"/>
      <c r="D772" s="2"/>
      <c r="E772" s="3"/>
    </row>
    <row r="773" spans="3:5" ht="15.75" customHeight="1" x14ac:dyDescent="0.2">
      <c r="C773" s="42"/>
      <c r="D773" s="2"/>
      <c r="E773" s="3"/>
    </row>
    <row r="774" spans="3:5" ht="15.75" customHeight="1" x14ac:dyDescent="0.2">
      <c r="C774" s="42"/>
      <c r="D774" s="2"/>
      <c r="E774" s="3"/>
    </row>
    <row r="775" spans="3:5" ht="15.75" customHeight="1" x14ac:dyDescent="0.2">
      <c r="C775" s="42"/>
      <c r="D775" s="2"/>
      <c r="E775" s="3"/>
    </row>
    <row r="776" spans="3:5" ht="15.75" customHeight="1" x14ac:dyDescent="0.2">
      <c r="C776" s="42"/>
      <c r="D776" s="2"/>
      <c r="E776" s="3"/>
    </row>
    <row r="777" spans="3:5" ht="15.75" customHeight="1" x14ac:dyDescent="0.2">
      <c r="C777" s="42"/>
      <c r="D777" s="2"/>
      <c r="E777" s="3"/>
    </row>
    <row r="778" spans="3:5" ht="15.75" customHeight="1" x14ac:dyDescent="0.2">
      <c r="C778" s="42"/>
      <c r="D778" s="2"/>
      <c r="E778" s="3"/>
    </row>
    <row r="779" spans="3:5" ht="15.75" customHeight="1" x14ac:dyDescent="0.2">
      <c r="C779" s="42"/>
      <c r="D779" s="2"/>
      <c r="E779" s="3"/>
    </row>
    <row r="780" spans="3:5" ht="15.75" customHeight="1" x14ac:dyDescent="0.2">
      <c r="C780" s="42"/>
      <c r="D780" s="2"/>
      <c r="E780" s="3"/>
    </row>
    <row r="781" spans="3:5" ht="15.75" customHeight="1" x14ac:dyDescent="0.2">
      <c r="C781" s="42"/>
      <c r="D781" s="2"/>
      <c r="E781" s="3"/>
    </row>
    <row r="782" spans="3:5" ht="15.75" customHeight="1" x14ac:dyDescent="0.2">
      <c r="C782" s="42"/>
      <c r="D782" s="2"/>
      <c r="E782" s="3"/>
    </row>
    <row r="783" spans="3:5" ht="15.75" customHeight="1" x14ac:dyDescent="0.2">
      <c r="C783" s="42"/>
      <c r="D783" s="2"/>
      <c r="E783" s="3"/>
    </row>
    <row r="784" spans="3:5" ht="15.75" customHeight="1" x14ac:dyDescent="0.2">
      <c r="C784" s="42"/>
      <c r="D784" s="2"/>
      <c r="E784" s="3"/>
    </row>
    <row r="785" spans="3:5" ht="15.75" customHeight="1" x14ac:dyDescent="0.2">
      <c r="C785" s="42"/>
      <c r="D785" s="2"/>
      <c r="E785" s="3"/>
    </row>
    <row r="786" spans="3:5" ht="15.75" customHeight="1" x14ac:dyDescent="0.2">
      <c r="C786" s="42"/>
      <c r="D786" s="2"/>
      <c r="E786" s="3"/>
    </row>
    <row r="787" spans="3:5" ht="15.75" customHeight="1" x14ac:dyDescent="0.2">
      <c r="C787" s="42"/>
      <c r="D787" s="2"/>
      <c r="E787" s="3"/>
    </row>
    <row r="788" spans="3:5" ht="15.75" customHeight="1" x14ac:dyDescent="0.2">
      <c r="C788" s="42"/>
      <c r="D788" s="2"/>
      <c r="E788" s="3"/>
    </row>
    <row r="789" spans="3:5" ht="15.75" customHeight="1" x14ac:dyDescent="0.2">
      <c r="C789" s="42"/>
      <c r="D789" s="2"/>
      <c r="E789" s="3"/>
    </row>
    <row r="790" spans="3:5" ht="15.75" customHeight="1" x14ac:dyDescent="0.2">
      <c r="C790" s="42"/>
      <c r="D790" s="2"/>
      <c r="E790" s="3"/>
    </row>
    <row r="791" spans="3:5" ht="15.75" customHeight="1" x14ac:dyDescent="0.2">
      <c r="C791" s="42"/>
      <c r="D791" s="2"/>
      <c r="E791" s="3"/>
    </row>
    <row r="792" spans="3:5" ht="15.75" customHeight="1" x14ac:dyDescent="0.2">
      <c r="C792" s="42"/>
      <c r="D792" s="2"/>
      <c r="E792" s="3"/>
    </row>
    <row r="793" spans="3:5" ht="15.75" customHeight="1" x14ac:dyDescent="0.2">
      <c r="C793" s="42"/>
      <c r="D793" s="2"/>
      <c r="E793" s="3"/>
    </row>
    <row r="794" spans="3:5" ht="15.75" customHeight="1" x14ac:dyDescent="0.2">
      <c r="C794" s="42"/>
      <c r="D794" s="2"/>
      <c r="E794" s="3"/>
    </row>
    <row r="795" spans="3:5" ht="15.75" customHeight="1" x14ac:dyDescent="0.2">
      <c r="C795" s="42"/>
      <c r="D795" s="2"/>
      <c r="E795" s="3"/>
    </row>
    <row r="796" spans="3:5" ht="15.75" customHeight="1" x14ac:dyDescent="0.2">
      <c r="C796" s="42"/>
      <c r="D796" s="2"/>
      <c r="E796" s="3"/>
    </row>
    <row r="797" spans="3:5" ht="15.75" customHeight="1" x14ac:dyDescent="0.2">
      <c r="C797" s="42"/>
      <c r="D797" s="2"/>
      <c r="E797" s="3"/>
    </row>
    <row r="798" spans="3:5" ht="15.75" customHeight="1" x14ac:dyDescent="0.2">
      <c r="C798" s="42"/>
      <c r="D798" s="2"/>
      <c r="E798" s="3"/>
    </row>
    <row r="799" spans="3:5" ht="15.75" customHeight="1" x14ac:dyDescent="0.2">
      <c r="C799" s="42"/>
      <c r="D799" s="2"/>
      <c r="E799" s="3"/>
    </row>
    <row r="800" spans="3:5" ht="15.75" customHeight="1" x14ac:dyDescent="0.2">
      <c r="C800" s="42"/>
      <c r="D800" s="2"/>
      <c r="E800" s="3"/>
    </row>
    <row r="801" spans="3:5" ht="15.75" customHeight="1" x14ac:dyDescent="0.2">
      <c r="C801" s="42"/>
      <c r="D801" s="2"/>
      <c r="E801" s="3"/>
    </row>
    <row r="802" spans="3:5" ht="15.75" customHeight="1" x14ac:dyDescent="0.2">
      <c r="C802" s="42"/>
      <c r="D802" s="2"/>
      <c r="E802" s="3"/>
    </row>
    <row r="803" spans="3:5" ht="15.75" customHeight="1" x14ac:dyDescent="0.2">
      <c r="C803" s="42"/>
      <c r="D803" s="2"/>
      <c r="E803" s="3"/>
    </row>
    <row r="804" spans="3:5" ht="15.75" customHeight="1" x14ac:dyDescent="0.2">
      <c r="C804" s="42"/>
      <c r="D804" s="2"/>
      <c r="E804" s="3"/>
    </row>
    <row r="805" spans="3:5" ht="15.75" customHeight="1" x14ac:dyDescent="0.2">
      <c r="C805" s="42"/>
      <c r="D805" s="2"/>
      <c r="E805" s="3"/>
    </row>
    <row r="806" spans="3:5" ht="15.75" customHeight="1" x14ac:dyDescent="0.2">
      <c r="C806" s="42"/>
      <c r="D806" s="2"/>
      <c r="E806" s="3"/>
    </row>
    <row r="807" spans="3:5" ht="15.75" customHeight="1" x14ac:dyDescent="0.2">
      <c r="C807" s="42"/>
      <c r="D807" s="2"/>
      <c r="E807" s="3"/>
    </row>
    <row r="808" spans="3:5" ht="15.75" customHeight="1" x14ac:dyDescent="0.2">
      <c r="C808" s="42"/>
      <c r="D808" s="2"/>
      <c r="E808" s="3"/>
    </row>
    <row r="809" spans="3:5" ht="15.75" customHeight="1" x14ac:dyDescent="0.2">
      <c r="C809" s="42"/>
      <c r="D809" s="2"/>
      <c r="E809" s="3"/>
    </row>
    <row r="810" spans="3:5" ht="15.75" customHeight="1" x14ac:dyDescent="0.2">
      <c r="C810" s="42"/>
      <c r="D810" s="2"/>
      <c r="E810" s="3"/>
    </row>
    <row r="811" spans="3:5" ht="15.75" customHeight="1" x14ac:dyDescent="0.2">
      <c r="C811" s="42"/>
      <c r="D811" s="2"/>
      <c r="E811" s="3"/>
    </row>
    <row r="812" spans="3:5" ht="15.75" customHeight="1" x14ac:dyDescent="0.2">
      <c r="C812" s="42"/>
      <c r="D812" s="2"/>
      <c r="E812" s="3"/>
    </row>
    <row r="813" spans="3:5" ht="15.75" customHeight="1" x14ac:dyDescent="0.2">
      <c r="C813" s="42"/>
      <c r="D813" s="2"/>
      <c r="E813" s="3"/>
    </row>
    <row r="814" spans="3:5" ht="15.75" customHeight="1" x14ac:dyDescent="0.2">
      <c r="C814" s="42"/>
      <c r="D814" s="2"/>
      <c r="E814" s="3"/>
    </row>
    <row r="815" spans="3:5" ht="15.75" customHeight="1" x14ac:dyDescent="0.2">
      <c r="C815" s="42"/>
      <c r="D815" s="2"/>
      <c r="E815" s="3"/>
    </row>
    <row r="816" spans="3:5" ht="15.75" customHeight="1" x14ac:dyDescent="0.2">
      <c r="C816" s="42"/>
      <c r="D816" s="2"/>
      <c r="E816" s="3"/>
    </row>
    <row r="817" spans="3:5" ht="15.75" customHeight="1" x14ac:dyDescent="0.2">
      <c r="C817" s="42"/>
      <c r="D817" s="2"/>
      <c r="E817" s="3"/>
    </row>
    <row r="818" spans="3:5" ht="15.75" customHeight="1" x14ac:dyDescent="0.2">
      <c r="C818" s="42"/>
      <c r="D818" s="2"/>
      <c r="E818" s="3"/>
    </row>
    <row r="819" spans="3:5" ht="15.75" customHeight="1" x14ac:dyDescent="0.2">
      <c r="C819" s="42"/>
      <c r="D819" s="2"/>
      <c r="E819" s="3"/>
    </row>
    <row r="820" spans="3:5" ht="15.75" customHeight="1" x14ac:dyDescent="0.2">
      <c r="C820" s="42"/>
      <c r="D820" s="2"/>
      <c r="E820" s="3"/>
    </row>
    <row r="821" spans="3:5" ht="15.75" customHeight="1" x14ac:dyDescent="0.2">
      <c r="C821" s="42"/>
      <c r="D821" s="2"/>
      <c r="E821" s="3"/>
    </row>
    <row r="822" spans="3:5" ht="15.75" customHeight="1" x14ac:dyDescent="0.2">
      <c r="C822" s="42"/>
      <c r="D822" s="2"/>
      <c r="E822" s="3"/>
    </row>
    <row r="823" spans="3:5" ht="15.75" customHeight="1" x14ac:dyDescent="0.2">
      <c r="C823" s="42"/>
      <c r="D823" s="2"/>
      <c r="E823" s="3"/>
    </row>
    <row r="824" spans="3:5" ht="15.75" customHeight="1" x14ac:dyDescent="0.2">
      <c r="C824" s="42"/>
      <c r="D824" s="2"/>
      <c r="E824" s="3"/>
    </row>
    <row r="825" spans="3:5" ht="15.75" customHeight="1" x14ac:dyDescent="0.2">
      <c r="C825" s="42"/>
      <c r="D825" s="2"/>
      <c r="E825" s="3"/>
    </row>
    <row r="826" spans="3:5" ht="15.75" customHeight="1" x14ac:dyDescent="0.2">
      <c r="C826" s="42"/>
      <c r="D826" s="2"/>
      <c r="E826" s="3"/>
    </row>
    <row r="827" spans="3:5" ht="15.75" customHeight="1" x14ac:dyDescent="0.2">
      <c r="C827" s="42"/>
      <c r="D827" s="2"/>
      <c r="E827" s="3"/>
    </row>
    <row r="828" spans="3:5" ht="15.75" customHeight="1" x14ac:dyDescent="0.2">
      <c r="C828" s="42"/>
      <c r="D828" s="2"/>
      <c r="E828" s="3"/>
    </row>
    <row r="829" spans="3:5" ht="15.75" customHeight="1" x14ac:dyDescent="0.2">
      <c r="C829" s="42"/>
      <c r="D829" s="2"/>
      <c r="E829" s="3"/>
    </row>
    <row r="830" spans="3:5" ht="15.75" customHeight="1" x14ac:dyDescent="0.2">
      <c r="C830" s="42"/>
      <c r="D830" s="2"/>
      <c r="E830" s="3"/>
    </row>
    <row r="831" spans="3:5" ht="15.75" customHeight="1" x14ac:dyDescent="0.2">
      <c r="C831" s="42"/>
      <c r="D831" s="2"/>
      <c r="E831" s="3"/>
    </row>
    <row r="832" spans="3:5" ht="15.75" customHeight="1" x14ac:dyDescent="0.2">
      <c r="C832" s="42"/>
      <c r="D832" s="2"/>
      <c r="E832" s="3"/>
    </row>
    <row r="833" spans="3:5" ht="15.75" customHeight="1" x14ac:dyDescent="0.2">
      <c r="C833" s="42"/>
      <c r="D833" s="2"/>
      <c r="E833" s="3"/>
    </row>
    <row r="834" spans="3:5" ht="15.75" customHeight="1" x14ac:dyDescent="0.2">
      <c r="C834" s="42"/>
      <c r="D834" s="2"/>
      <c r="E834" s="3"/>
    </row>
    <row r="835" spans="3:5" ht="15.75" customHeight="1" x14ac:dyDescent="0.2">
      <c r="C835" s="42"/>
      <c r="D835" s="2"/>
      <c r="E835" s="3"/>
    </row>
    <row r="836" spans="3:5" ht="15.75" customHeight="1" x14ac:dyDescent="0.2">
      <c r="C836" s="42"/>
      <c r="D836" s="2"/>
      <c r="E836" s="3"/>
    </row>
    <row r="837" spans="3:5" ht="15.75" customHeight="1" x14ac:dyDescent="0.2">
      <c r="C837" s="42"/>
      <c r="D837" s="2"/>
      <c r="E837" s="3"/>
    </row>
    <row r="838" spans="3:5" ht="15.75" customHeight="1" x14ac:dyDescent="0.2">
      <c r="C838" s="42"/>
      <c r="D838" s="2"/>
      <c r="E838" s="3"/>
    </row>
    <row r="839" spans="3:5" ht="15.75" customHeight="1" x14ac:dyDescent="0.2">
      <c r="C839" s="42"/>
      <c r="D839" s="2"/>
      <c r="E839" s="3"/>
    </row>
    <row r="840" spans="3:5" ht="15.75" customHeight="1" x14ac:dyDescent="0.2">
      <c r="C840" s="42"/>
      <c r="D840" s="2"/>
      <c r="E840" s="3"/>
    </row>
    <row r="841" spans="3:5" ht="15.75" customHeight="1" x14ac:dyDescent="0.2">
      <c r="C841" s="42"/>
      <c r="D841" s="2"/>
      <c r="E841" s="3"/>
    </row>
    <row r="842" spans="3:5" ht="15.75" customHeight="1" x14ac:dyDescent="0.2">
      <c r="C842" s="42"/>
      <c r="D842" s="2"/>
      <c r="E842" s="3"/>
    </row>
    <row r="843" spans="3:5" ht="15.75" customHeight="1" x14ac:dyDescent="0.2">
      <c r="C843" s="42"/>
      <c r="D843" s="2"/>
      <c r="E843" s="3"/>
    </row>
    <row r="844" spans="3:5" ht="15.75" customHeight="1" x14ac:dyDescent="0.2">
      <c r="C844" s="42"/>
      <c r="D844" s="2"/>
      <c r="E844" s="3"/>
    </row>
    <row r="845" spans="3:5" ht="15.75" customHeight="1" x14ac:dyDescent="0.2">
      <c r="C845" s="42"/>
      <c r="D845" s="2"/>
      <c r="E845" s="3"/>
    </row>
    <row r="846" spans="3:5" ht="15.75" customHeight="1" x14ac:dyDescent="0.2">
      <c r="C846" s="42"/>
      <c r="D846" s="2"/>
      <c r="E846" s="3"/>
    </row>
    <row r="847" spans="3:5" ht="15.75" customHeight="1" x14ac:dyDescent="0.2">
      <c r="C847" s="42"/>
      <c r="D847" s="2"/>
      <c r="E847" s="3"/>
    </row>
    <row r="848" spans="3:5" ht="15.75" customHeight="1" x14ac:dyDescent="0.2">
      <c r="C848" s="42"/>
      <c r="D848" s="2"/>
      <c r="E848" s="3"/>
    </row>
    <row r="849" spans="3:5" ht="15.75" customHeight="1" x14ac:dyDescent="0.2">
      <c r="C849" s="42"/>
      <c r="D849" s="2"/>
      <c r="E849" s="3"/>
    </row>
    <row r="850" spans="3:5" ht="15.75" customHeight="1" x14ac:dyDescent="0.2">
      <c r="C850" s="42"/>
      <c r="D850" s="2"/>
      <c r="E850" s="3"/>
    </row>
    <row r="851" spans="3:5" ht="15.75" customHeight="1" x14ac:dyDescent="0.2">
      <c r="C851" s="42"/>
      <c r="D851" s="2"/>
      <c r="E851" s="3"/>
    </row>
    <row r="852" spans="3:5" ht="15.75" customHeight="1" x14ac:dyDescent="0.2">
      <c r="C852" s="42"/>
      <c r="D852" s="2"/>
      <c r="E852" s="3"/>
    </row>
    <row r="853" spans="3:5" ht="15.75" customHeight="1" x14ac:dyDescent="0.2">
      <c r="C853" s="42"/>
      <c r="D853" s="2"/>
      <c r="E853" s="3"/>
    </row>
    <row r="854" spans="3:5" ht="15.75" customHeight="1" x14ac:dyDescent="0.2">
      <c r="C854" s="42"/>
      <c r="D854" s="2"/>
      <c r="E854" s="3"/>
    </row>
    <row r="855" spans="3:5" ht="15.75" customHeight="1" x14ac:dyDescent="0.2">
      <c r="C855" s="42"/>
      <c r="D855" s="2"/>
      <c r="E855" s="3"/>
    </row>
    <row r="856" spans="3:5" ht="15.75" customHeight="1" x14ac:dyDescent="0.2">
      <c r="C856" s="42"/>
      <c r="D856" s="2"/>
      <c r="E856" s="3"/>
    </row>
    <row r="857" spans="3:5" ht="15.75" customHeight="1" x14ac:dyDescent="0.2">
      <c r="C857" s="42"/>
      <c r="D857" s="2"/>
      <c r="E857" s="3"/>
    </row>
    <row r="858" spans="3:5" ht="15.75" customHeight="1" x14ac:dyDescent="0.2">
      <c r="C858" s="42"/>
      <c r="D858" s="2"/>
      <c r="E858" s="3"/>
    </row>
    <row r="859" spans="3:5" ht="15.75" customHeight="1" x14ac:dyDescent="0.2">
      <c r="C859" s="42"/>
      <c r="D859" s="2"/>
      <c r="E859" s="3"/>
    </row>
    <row r="860" spans="3:5" ht="15.75" customHeight="1" x14ac:dyDescent="0.2">
      <c r="C860" s="42"/>
      <c r="D860" s="2"/>
      <c r="E860" s="3"/>
    </row>
    <row r="861" spans="3:5" ht="15.75" customHeight="1" x14ac:dyDescent="0.2">
      <c r="C861" s="42"/>
      <c r="D861" s="2"/>
      <c r="E861" s="3"/>
    </row>
    <row r="862" spans="3:5" ht="15.75" customHeight="1" x14ac:dyDescent="0.2">
      <c r="C862" s="42"/>
      <c r="D862" s="2"/>
      <c r="E862" s="3"/>
    </row>
    <row r="863" spans="3:5" ht="15.75" customHeight="1" x14ac:dyDescent="0.2">
      <c r="C863" s="42"/>
      <c r="D863" s="2"/>
      <c r="E863" s="3"/>
    </row>
    <row r="864" spans="3:5" ht="15.75" customHeight="1" x14ac:dyDescent="0.2">
      <c r="C864" s="42"/>
      <c r="D864" s="2"/>
      <c r="E864" s="3"/>
    </row>
    <row r="865" spans="3:5" ht="15.75" customHeight="1" x14ac:dyDescent="0.2">
      <c r="C865" s="42"/>
      <c r="D865" s="2"/>
      <c r="E865" s="3"/>
    </row>
    <row r="866" spans="3:5" ht="15.75" customHeight="1" x14ac:dyDescent="0.2">
      <c r="C866" s="42"/>
      <c r="D866" s="2"/>
      <c r="E866" s="3"/>
    </row>
    <row r="867" spans="3:5" ht="15.75" customHeight="1" x14ac:dyDescent="0.2">
      <c r="C867" s="42"/>
      <c r="D867" s="2"/>
      <c r="E867" s="3"/>
    </row>
    <row r="868" spans="3:5" ht="15.75" customHeight="1" x14ac:dyDescent="0.2">
      <c r="C868" s="42"/>
      <c r="D868" s="2"/>
      <c r="E868" s="3"/>
    </row>
    <row r="869" spans="3:5" ht="15.75" customHeight="1" x14ac:dyDescent="0.2">
      <c r="C869" s="42"/>
      <c r="D869" s="2"/>
      <c r="E869" s="3"/>
    </row>
    <row r="870" spans="3:5" ht="15.75" customHeight="1" x14ac:dyDescent="0.2">
      <c r="C870" s="42"/>
      <c r="D870" s="2"/>
      <c r="E870" s="3"/>
    </row>
    <row r="871" spans="3:5" ht="15.75" customHeight="1" x14ac:dyDescent="0.2">
      <c r="C871" s="42"/>
      <c r="D871" s="2"/>
      <c r="E871" s="3"/>
    </row>
    <row r="872" spans="3:5" ht="15.75" customHeight="1" x14ac:dyDescent="0.2">
      <c r="C872" s="42"/>
      <c r="D872" s="2"/>
      <c r="E872" s="3"/>
    </row>
    <row r="873" spans="3:5" ht="15.75" customHeight="1" x14ac:dyDescent="0.2">
      <c r="C873" s="42"/>
      <c r="D873" s="2"/>
      <c r="E873" s="3"/>
    </row>
    <row r="874" spans="3:5" ht="15.75" customHeight="1" x14ac:dyDescent="0.2">
      <c r="C874" s="42"/>
      <c r="D874" s="2"/>
      <c r="E874" s="3"/>
    </row>
    <row r="875" spans="3:5" ht="15.75" customHeight="1" x14ac:dyDescent="0.2">
      <c r="C875" s="42"/>
      <c r="D875" s="2"/>
      <c r="E875" s="3"/>
    </row>
    <row r="876" spans="3:5" ht="15.75" customHeight="1" x14ac:dyDescent="0.2">
      <c r="C876" s="42"/>
      <c r="D876" s="2"/>
      <c r="E876" s="3"/>
    </row>
    <row r="877" spans="3:5" ht="15.75" customHeight="1" x14ac:dyDescent="0.2">
      <c r="C877" s="42"/>
      <c r="D877" s="2"/>
      <c r="E877" s="3"/>
    </row>
    <row r="878" spans="3:5" ht="15.75" customHeight="1" x14ac:dyDescent="0.2">
      <c r="C878" s="42"/>
      <c r="D878" s="2"/>
      <c r="E878" s="3"/>
    </row>
    <row r="879" spans="3:5" ht="15.75" customHeight="1" x14ac:dyDescent="0.2">
      <c r="C879" s="42"/>
      <c r="D879" s="2"/>
      <c r="E879" s="3"/>
    </row>
    <row r="880" spans="3:5" ht="15.75" customHeight="1" x14ac:dyDescent="0.2">
      <c r="C880" s="42"/>
      <c r="D880" s="2"/>
      <c r="E880" s="3"/>
    </row>
    <row r="881" spans="3:5" ht="15.75" customHeight="1" x14ac:dyDescent="0.2">
      <c r="C881" s="42"/>
      <c r="D881" s="2"/>
      <c r="E881" s="3"/>
    </row>
    <row r="882" spans="3:5" ht="15.75" customHeight="1" x14ac:dyDescent="0.2">
      <c r="C882" s="42"/>
      <c r="D882" s="2"/>
      <c r="E882" s="3"/>
    </row>
    <row r="883" spans="3:5" ht="15.75" customHeight="1" x14ac:dyDescent="0.2">
      <c r="C883" s="42"/>
      <c r="D883" s="2"/>
      <c r="E883" s="3"/>
    </row>
    <row r="884" spans="3:5" ht="15.75" customHeight="1" x14ac:dyDescent="0.2">
      <c r="C884" s="42"/>
      <c r="D884" s="2"/>
      <c r="E884" s="3"/>
    </row>
    <row r="885" spans="3:5" ht="15.75" customHeight="1" x14ac:dyDescent="0.2">
      <c r="C885" s="42"/>
      <c r="D885" s="2"/>
      <c r="E885" s="3"/>
    </row>
    <row r="886" spans="3:5" ht="15.75" customHeight="1" x14ac:dyDescent="0.2">
      <c r="C886" s="42"/>
      <c r="D886" s="2"/>
      <c r="E886" s="3"/>
    </row>
    <row r="887" spans="3:5" ht="15.75" customHeight="1" x14ac:dyDescent="0.2">
      <c r="C887" s="42"/>
      <c r="D887" s="2"/>
      <c r="E887" s="3"/>
    </row>
    <row r="888" spans="3:5" ht="15.75" customHeight="1" x14ac:dyDescent="0.2">
      <c r="C888" s="42"/>
      <c r="D888" s="2"/>
      <c r="E888" s="3"/>
    </row>
    <row r="889" spans="3:5" ht="15.75" customHeight="1" x14ac:dyDescent="0.2">
      <c r="C889" s="42"/>
      <c r="D889" s="2"/>
      <c r="E889" s="3"/>
    </row>
    <row r="890" spans="3:5" ht="15.75" customHeight="1" x14ac:dyDescent="0.2">
      <c r="C890" s="42"/>
      <c r="D890" s="2"/>
      <c r="E890" s="3"/>
    </row>
    <row r="891" spans="3:5" ht="15.75" customHeight="1" x14ac:dyDescent="0.2">
      <c r="C891" s="42"/>
      <c r="D891" s="2"/>
      <c r="E891" s="3"/>
    </row>
    <row r="892" spans="3:5" ht="15.75" customHeight="1" x14ac:dyDescent="0.2">
      <c r="C892" s="42"/>
      <c r="D892" s="2"/>
      <c r="E892" s="3"/>
    </row>
    <row r="893" spans="3:5" ht="15.75" customHeight="1" x14ac:dyDescent="0.2">
      <c r="C893" s="42"/>
      <c r="D893" s="2"/>
      <c r="E893" s="3"/>
    </row>
    <row r="894" spans="3:5" ht="15.75" customHeight="1" x14ac:dyDescent="0.2">
      <c r="C894" s="42"/>
      <c r="D894" s="2"/>
      <c r="E894" s="3"/>
    </row>
    <row r="895" spans="3:5" ht="15.75" customHeight="1" x14ac:dyDescent="0.2">
      <c r="C895" s="42"/>
      <c r="D895" s="2"/>
      <c r="E895" s="3"/>
    </row>
    <row r="896" spans="3:5" ht="15.75" customHeight="1" x14ac:dyDescent="0.2">
      <c r="C896" s="42"/>
      <c r="D896" s="2"/>
      <c r="E896" s="3"/>
    </row>
    <row r="897" spans="3:5" ht="15.75" customHeight="1" x14ac:dyDescent="0.2">
      <c r="C897" s="42"/>
      <c r="D897" s="2"/>
      <c r="E897" s="3"/>
    </row>
    <row r="898" spans="3:5" ht="15.75" customHeight="1" x14ac:dyDescent="0.2">
      <c r="C898" s="42"/>
      <c r="D898" s="2"/>
      <c r="E898" s="3"/>
    </row>
    <row r="899" spans="3:5" ht="15.75" customHeight="1" x14ac:dyDescent="0.2">
      <c r="C899" s="42"/>
      <c r="D899" s="2"/>
      <c r="E899" s="3"/>
    </row>
    <row r="900" spans="3:5" ht="15.75" customHeight="1" x14ac:dyDescent="0.2">
      <c r="C900" s="42"/>
      <c r="D900" s="2"/>
      <c r="E900" s="3"/>
    </row>
    <row r="901" spans="3:5" ht="15.75" customHeight="1" x14ac:dyDescent="0.2">
      <c r="C901" s="42"/>
      <c r="D901" s="2"/>
      <c r="E901" s="3"/>
    </row>
    <row r="902" spans="3:5" ht="15.75" customHeight="1" x14ac:dyDescent="0.2">
      <c r="C902" s="42"/>
      <c r="D902" s="2"/>
      <c r="E902" s="3"/>
    </row>
    <row r="903" spans="3:5" ht="15.75" customHeight="1" x14ac:dyDescent="0.2">
      <c r="C903" s="42"/>
      <c r="D903" s="2"/>
      <c r="E903" s="3"/>
    </row>
    <row r="904" spans="3:5" ht="15.75" customHeight="1" x14ac:dyDescent="0.2">
      <c r="C904" s="42"/>
      <c r="D904" s="2"/>
      <c r="E904" s="3"/>
    </row>
    <row r="905" spans="3:5" ht="15.75" customHeight="1" x14ac:dyDescent="0.2">
      <c r="C905" s="42"/>
      <c r="D905" s="2"/>
      <c r="E905" s="3"/>
    </row>
    <row r="906" spans="3:5" ht="15.75" customHeight="1" x14ac:dyDescent="0.2">
      <c r="C906" s="42"/>
      <c r="D906" s="2"/>
      <c r="E906" s="3"/>
    </row>
    <row r="907" spans="3:5" ht="15.75" customHeight="1" x14ac:dyDescent="0.2">
      <c r="C907" s="42"/>
      <c r="D907" s="2"/>
      <c r="E907" s="3"/>
    </row>
    <row r="908" spans="3:5" ht="15.75" customHeight="1" x14ac:dyDescent="0.2">
      <c r="C908" s="42"/>
      <c r="D908" s="2"/>
      <c r="E908" s="3"/>
    </row>
    <row r="909" spans="3:5" ht="15.75" customHeight="1" x14ac:dyDescent="0.2">
      <c r="C909" s="42"/>
      <c r="D909" s="2"/>
      <c r="E909" s="3"/>
    </row>
    <row r="910" spans="3:5" ht="15.75" customHeight="1" x14ac:dyDescent="0.2">
      <c r="C910" s="42"/>
      <c r="D910" s="2"/>
      <c r="E910" s="3"/>
    </row>
    <row r="911" spans="3:5" ht="15.75" customHeight="1" x14ac:dyDescent="0.2">
      <c r="C911" s="42"/>
      <c r="D911" s="2"/>
      <c r="E911" s="3"/>
    </row>
    <row r="912" spans="3:5" ht="15.75" customHeight="1" x14ac:dyDescent="0.2">
      <c r="C912" s="42"/>
      <c r="D912" s="2"/>
      <c r="E912" s="3"/>
    </row>
    <row r="913" spans="3:5" ht="15.75" customHeight="1" x14ac:dyDescent="0.2">
      <c r="C913" s="42"/>
      <c r="D913" s="2"/>
      <c r="E913" s="3"/>
    </row>
    <row r="914" spans="3:5" ht="15.75" customHeight="1" x14ac:dyDescent="0.2">
      <c r="C914" s="42"/>
      <c r="D914" s="2"/>
      <c r="E914" s="3"/>
    </row>
    <row r="915" spans="3:5" ht="15.75" customHeight="1" x14ac:dyDescent="0.2">
      <c r="C915" s="42"/>
      <c r="D915" s="2"/>
      <c r="E915" s="3"/>
    </row>
    <row r="916" spans="3:5" ht="15.75" customHeight="1" x14ac:dyDescent="0.2">
      <c r="C916" s="42"/>
      <c r="D916" s="2"/>
      <c r="E916" s="3"/>
    </row>
    <row r="917" spans="3:5" ht="15.75" customHeight="1" x14ac:dyDescent="0.2">
      <c r="C917" s="42"/>
      <c r="D917" s="2"/>
      <c r="E917" s="3"/>
    </row>
    <row r="918" spans="3:5" ht="15.75" customHeight="1" x14ac:dyDescent="0.2">
      <c r="C918" s="42"/>
      <c r="D918" s="2"/>
      <c r="E918" s="3"/>
    </row>
    <row r="919" spans="3:5" ht="15.75" customHeight="1" x14ac:dyDescent="0.2">
      <c r="C919" s="42"/>
      <c r="D919" s="2"/>
      <c r="E919" s="3"/>
    </row>
    <row r="920" spans="3:5" ht="15.75" customHeight="1" x14ac:dyDescent="0.2">
      <c r="C920" s="42"/>
      <c r="D920" s="2"/>
      <c r="E920" s="3"/>
    </row>
    <row r="921" spans="3:5" ht="15.75" customHeight="1" x14ac:dyDescent="0.2">
      <c r="C921" s="42"/>
      <c r="D921" s="2"/>
      <c r="E921" s="3"/>
    </row>
    <row r="922" spans="3:5" ht="15.75" customHeight="1" x14ac:dyDescent="0.2">
      <c r="C922" s="42"/>
      <c r="D922" s="2"/>
      <c r="E922" s="3"/>
    </row>
    <row r="923" spans="3:5" ht="15.75" customHeight="1" x14ac:dyDescent="0.2">
      <c r="C923" s="42"/>
      <c r="D923" s="2"/>
      <c r="E923" s="3"/>
    </row>
    <row r="924" spans="3:5" ht="15.75" customHeight="1" x14ac:dyDescent="0.2">
      <c r="C924" s="42"/>
      <c r="D924" s="2"/>
      <c r="E924" s="3"/>
    </row>
    <row r="925" spans="3:5" ht="15.75" customHeight="1" x14ac:dyDescent="0.2">
      <c r="C925" s="42"/>
      <c r="D925" s="2"/>
      <c r="E925" s="3"/>
    </row>
    <row r="926" spans="3:5" ht="15.75" customHeight="1" x14ac:dyDescent="0.2">
      <c r="C926" s="42"/>
      <c r="D926" s="2"/>
      <c r="E926" s="3"/>
    </row>
    <row r="927" spans="3:5" ht="15.75" customHeight="1" x14ac:dyDescent="0.2">
      <c r="C927" s="42"/>
      <c r="D927" s="2"/>
      <c r="E927" s="3"/>
    </row>
    <row r="928" spans="3:5" ht="15.75" customHeight="1" x14ac:dyDescent="0.2">
      <c r="C928" s="42"/>
      <c r="D928" s="2"/>
      <c r="E928" s="3"/>
    </row>
    <row r="929" spans="3:5" ht="15.75" customHeight="1" x14ac:dyDescent="0.2">
      <c r="C929" s="42"/>
      <c r="D929" s="2"/>
      <c r="E929" s="3"/>
    </row>
    <row r="930" spans="3:5" ht="15.75" customHeight="1" x14ac:dyDescent="0.2">
      <c r="C930" s="42"/>
      <c r="D930" s="2"/>
      <c r="E930" s="3"/>
    </row>
    <row r="931" spans="3:5" ht="15.75" customHeight="1" x14ac:dyDescent="0.2">
      <c r="C931" s="42"/>
      <c r="D931" s="2"/>
      <c r="E931" s="3"/>
    </row>
    <row r="932" spans="3:5" ht="15.75" customHeight="1" x14ac:dyDescent="0.2">
      <c r="C932" s="42"/>
      <c r="D932" s="2"/>
      <c r="E932" s="3"/>
    </row>
    <row r="933" spans="3:5" ht="15.75" customHeight="1" x14ac:dyDescent="0.2">
      <c r="C933" s="42"/>
      <c r="D933" s="2"/>
      <c r="E933" s="3"/>
    </row>
    <row r="934" spans="3:5" ht="15.75" customHeight="1" x14ac:dyDescent="0.2">
      <c r="C934" s="42"/>
      <c r="D934" s="2"/>
      <c r="E934" s="3"/>
    </row>
    <row r="935" spans="3:5" ht="15.75" customHeight="1" x14ac:dyDescent="0.2">
      <c r="C935" s="42"/>
      <c r="D935" s="2"/>
      <c r="E935" s="3"/>
    </row>
    <row r="936" spans="3:5" ht="15.75" customHeight="1" x14ac:dyDescent="0.2">
      <c r="C936" s="42"/>
      <c r="D936" s="2"/>
      <c r="E936" s="3"/>
    </row>
    <row r="937" spans="3:5" ht="15.75" customHeight="1" x14ac:dyDescent="0.2">
      <c r="C937" s="42"/>
      <c r="D937" s="2"/>
      <c r="E937" s="3"/>
    </row>
    <row r="938" spans="3:5" ht="15.75" customHeight="1" x14ac:dyDescent="0.2">
      <c r="C938" s="42"/>
      <c r="D938" s="2"/>
      <c r="E938" s="3"/>
    </row>
    <row r="939" spans="3:5" ht="15.75" customHeight="1" x14ac:dyDescent="0.2">
      <c r="C939" s="42"/>
      <c r="D939" s="2"/>
      <c r="E939" s="3"/>
    </row>
    <row r="940" spans="3:5" ht="15.75" customHeight="1" x14ac:dyDescent="0.2">
      <c r="C940" s="42"/>
      <c r="D940" s="2"/>
      <c r="E940" s="3"/>
    </row>
    <row r="941" spans="3:5" ht="15.75" customHeight="1" x14ac:dyDescent="0.2">
      <c r="C941" s="42"/>
      <c r="D941" s="2"/>
      <c r="E941" s="3"/>
    </row>
    <row r="942" spans="3:5" ht="15.75" customHeight="1" x14ac:dyDescent="0.2">
      <c r="C942" s="42"/>
      <c r="D942" s="2"/>
      <c r="E942" s="3"/>
    </row>
    <row r="943" spans="3:5" ht="15.75" customHeight="1" x14ac:dyDescent="0.2">
      <c r="C943" s="42"/>
      <c r="D943" s="2"/>
      <c r="E943" s="3"/>
    </row>
    <row r="944" spans="3:5" ht="15.75" customHeight="1" x14ac:dyDescent="0.2">
      <c r="C944" s="42"/>
      <c r="D944" s="2"/>
      <c r="E944" s="3"/>
    </row>
    <row r="945" spans="3:5" ht="15.75" customHeight="1" x14ac:dyDescent="0.2">
      <c r="C945" s="42"/>
      <c r="D945" s="2"/>
      <c r="E945" s="3"/>
    </row>
    <row r="946" spans="3:5" ht="15.75" customHeight="1" x14ac:dyDescent="0.2">
      <c r="C946" s="42"/>
      <c r="D946" s="2"/>
      <c r="E946" s="3"/>
    </row>
    <row r="947" spans="3:5" ht="15.75" customHeight="1" x14ac:dyDescent="0.2">
      <c r="C947" s="42"/>
      <c r="D947" s="2"/>
      <c r="E947" s="3"/>
    </row>
    <row r="948" spans="3:5" ht="15.75" customHeight="1" x14ac:dyDescent="0.2">
      <c r="C948" s="42"/>
      <c r="D948" s="2"/>
      <c r="E948" s="3"/>
    </row>
    <row r="949" spans="3:5" ht="15.75" customHeight="1" x14ac:dyDescent="0.2">
      <c r="C949" s="42"/>
      <c r="D949" s="2"/>
      <c r="E949" s="3"/>
    </row>
    <row r="950" spans="3:5" ht="15.75" customHeight="1" x14ac:dyDescent="0.2">
      <c r="C950" s="42"/>
      <c r="D950" s="2"/>
      <c r="E950" s="3"/>
    </row>
    <row r="951" spans="3:5" ht="15.75" customHeight="1" x14ac:dyDescent="0.2">
      <c r="C951" s="42"/>
      <c r="D951" s="2"/>
      <c r="E951" s="3"/>
    </row>
    <row r="952" spans="3:5" ht="15.75" customHeight="1" x14ac:dyDescent="0.2">
      <c r="C952" s="42"/>
      <c r="D952" s="2"/>
      <c r="E952" s="3"/>
    </row>
    <row r="953" spans="3:5" ht="15.75" customHeight="1" x14ac:dyDescent="0.2">
      <c r="C953" s="42"/>
      <c r="D953" s="2"/>
      <c r="E953" s="3"/>
    </row>
    <row r="954" spans="3:5" ht="15.75" customHeight="1" x14ac:dyDescent="0.2">
      <c r="C954" s="42"/>
      <c r="D954" s="2"/>
      <c r="E954" s="3"/>
    </row>
    <row r="955" spans="3:5" ht="15.75" customHeight="1" x14ac:dyDescent="0.2">
      <c r="C955" s="42"/>
      <c r="D955" s="2"/>
      <c r="E955" s="3"/>
    </row>
    <row r="956" spans="3:5" ht="15.75" customHeight="1" x14ac:dyDescent="0.2">
      <c r="C956" s="42"/>
      <c r="D956" s="2"/>
      <c r="E956" s="3"/>
    </row>
    <row r="957" spans="3:5" ht="15.75" customHeight="1" x14ac:dyDescent="0.2">
      <c r="C957" s="42"/>
      <c r="D957" s="2"/>
      <c r="E957" s="3"/>
    </row>
    <row r="958" spans="3:5" ht="15.75" customHeight="1" x14ac:dyDescent="0.2">
      <c r="C958" s="42"/>
      <c r="D958" s="2"/>
      <c r="E958" s="3"/>
    </row>
    <row r="959" spans="3:5" ht="15.75" customHeight="1" x14ac:dyDescent="0.2">
      <c r="C959" s="42"/>
      <c r="D959" s="2"/>
      <c r="E959" s="3"/>
    </row>
    <row r="960" spans="3:5" ht="15.75" customHeight="1" x14ac:dyDescent="0.2">
      <c r="C960" s="42"/>
      <c r="D960" s="2"/>
      <c r="E960" s="3"/>
    </row>
    <row r="961" spans="3:5" ht="15.75" customHeight="1" x14ac:dyDescent="0.2">
      <c r="C961" s="42"/>
      <c r="D961" s="2"/>
      <c r="E961" s="3"/>
    </row>
    <row r="962" spans="3:5" ht="15.75" customHeight="1" x14ac:dyDescent="0.2">
      <c r="C962" s="42"/>
      <c r="D962" s="2"/>
      <c r="E962" s="3"/>
    </row>
    <row r="963" spans="3:5" ht="15.75" customHeight="1" x14ac:dyDescent="0.2">
      <c r="C963" s="42"/>
      <c r="D963" s="2"/>
      <c r="E963" s="3"/>
    </row>
    <row r="964" spans="3:5" ht="15.75" customHeight="1" x14ac:dyDescent="0.2">
      <c r="C964" s="42"/>
      <c r="D964" s="2"/>
      <c r="E964" s="3"/>
    </row>
    <row r="965" spans="3:5" ht="15.75" customHeight="1" x14ac:dyDescent="0.2">
      <c r="C965" s="42"/>
      <c r="D965" s="2"/>
      <c r="E965" s="3"/>
    </row>
    <row r="966" spans="3:5" ht="15.75" customHeight="1" x14ac:dyDescent="0.2">
      <c r="C966" s="42"/>
      <c r="D966" s="2"/>
      <c r="E966" s="3"/>
    </row>
    <row r="967" spans="3:5" ht="15.75" customHeight="1" x14ac:dyDescent="0.2">
      <c r="C967" s="42"/>
      <c r="D967" s="2"/>
      <c r="E967" s="3"/>
    </row>
    <row r="968" spans="3:5" ht="15.75" customHeight="1" x14ac:dyDescent="0.2">
      <c r="C968" s="42"/>
      <c r="D968" s="2"/>
      <c r="E968" s="3"/>
    </row>
    <row r="969" spans="3:5" ht="15.75" customHeight="1" x14ac:dyDescent="0.2">
      <c r="C969" s="42"/>
      <c r="D969" s="2"/>
      <c r="E969" s="3"/>
    </row>
    <row r="970" spans="3:5" ht="15.75" customHeight="1" x14ac:dyDescent="0.2">
      <c r="C970" s="42"/>
      <c r="D970" s="2"/>
      <c r="E970" s="3"/>
    </row>
    <row r="971" spans="3:5" ht="15.75" customHeight="1" x14ac:dyDescent="0.2">
      <c r="C971" s="42"/>
      <c r="D971" s="2"/>
      <c r="E971" s="3"/>
    </row>
    <row r="972" spans="3:5" ht="15.75" customHeight="1" x14ac:dyDescent="0.2">
      <c r="C972" s="42"/>
      <c r="D972" s="2"/>
      <c r="E972" s="3"/>
    </row>
    <row r="973" spans="3:5" ht="15.75" customHeight="1" x14ac:dyDescent="0.2">
      <c r="C973" s="42"/>
      <c r="D973" s="2"/>
      <c r="E973" s="3"/>
    </row>
    <row r="974" spans="3:5" ht="15.75" customHeight="1" x14ac:dyDescent="0.2">
      <c r="C974" s="42"/>
      <c r="D974" s="2"/>
      <c r="E974" s="3"/>
    </row>
    <row r="975" spans="3:5" ht="15.75" customHeight="1" x14ac:dyDescent="0.2">
      <c r="C975" s="42"/>
      <c r="D975" s="2"/>
      <c r="E975" s="3"/>
    </row>
    <row r="976" spans="3:5" ht="15.75" customHeight="1" x14ac:dyDescent="0.2">
      <c r="C976" s="42"/>
      <c r="D976" s="2"/>
      <c r="E976" s="3"/>
    </row>
    <row r="977" spans="3:5" ht="15.75" customHeight="1" x14ac:dyDescent="0.2">
      <c r="C977" s="42"/>
      <c r="D977" s="2"/>
      <c r="E977" s="3"/>
    </row>
    <row r="978" spans="3:5" ht="15.75" customHeight="1" x14ac:dyDescent="0.2">
      <c r="C978" s="42"/>
      <c r="D978" s="2"/>
      <c r="E978" s="3"/>
    </row>
    <row r="979" spans="3:5" ht="15.75" customHeight="1" x14ac:dyDescent="0.2">
      <c r="C979" s="42"/>
      <c r="D979" s="2"/>
      <c r="E979" s="3"/>
    </row>
    <row r="980" spans="3:5" ht="15.75" customHeight="1" x14ac:dyDescent="0.2">
      <c r="C980" s="42"/>
      <c r="D980" s="2"/>
      <c r="E980" s="3"/>
    </row>
    <row r="981" spans="3:5" ht="15.75" customHeight="1" x14ac:dyDescent="0.2">
      <c r="C981" s="42"/>
      <c r="D981" s="2"/>
      <c r="E981" s="3"/>
    </row>
    <row r="982" spans="3:5" ht="15.75" customHeight="1" x14ac:dyDescent="0.2">
      <c r="C982" s="42"/>
      <c r="D982" s="2"/>
      <c r="E982" s="3"/>
    </row>
    <row r="983" spans="3:5" ht="15.75" customHeight="1" x14ac:dyDescent="0.2">
      <c r="C983" s="42"/>
      <c r="D983" s="2"/>
      <c r="E983" s="3"/>
    </row>
    <row r="984" spans="3:5" ht="15.75" customHeight="1" x14ac:dyDescent="0.2">
      <c r="C984" s="42"/>
      <c r="D984" s="2"/>
      <c r="E984" s="3"/>
    </row>
    <row r="985" spans="3:5" ht="15.75" customHeight="1" x14ac:dyDescent="0.2">
      <c r="C985" s="42"/>
      <c r="D985" s="2"/>
      <c r="E985" s="3"/>
    </row>
    <row r="986" spans="3:5" ht="15.75" customHeight="1" x14ac:dyDescent="0.2">
      <c r="C986" s="42"/>
      <c r="D986" s="2"/>
      <c r="E986" s="3"/>
    </row>
    <row r="987" spans="3:5" ht="15.75" customHeight="1" x14ac:dyDescent="0.2">
      <c r="C987" s="42"/>
      <c r="D987" s="2"/>
      <c r="E987" s="3"/>
    </row>
    <row r="988" spans="3:5" ht="15.75" customHeight="1" x14ac:dyDescent="0.2">
      <c r="C988" s="42"/>
      <c r="D988" s="2"/>
      <c r="E988" s="3"/>
    </row>
    <row r="989" spans="3:5" ht="15.75" customHeight="1" x14ac:dyDescent="0.2">
      <c r="C989" s="42"/>
      <c r="D989" s="2"/>
      <c r="E989" s="3"/>
    </row>
    <row r="990" spans="3:5" ht="15.75" customHeight="1" x14ac:dyDescent="0.2">
      <c r="C990" s="42"/>
      <c r="D990" s="2"/>
      <c r="E990" s="3"/>
    </row>
    <row r="991" spans="3:5" ht="15.75" customHeight="1" x14ac:dyDescent="0.2">
      <c r="C991" s="42"/>
      <c r="D991" s="2"/>
      <c r="E991" s="3"/>
    </row>
    <row r="992" spans="3:5" ht="15.75" customHeight="1" x14ac:dyDescent="0.2">
      <c r="C992" s="42"/>
      <c r="D992" s="2"/>
      <c r="E992" s="3"/>
    </row>
    <row r="993" spans="3:5" ht="15.75" customHeight="1" x14ac:dyDescent="0.2">
      <c r="C993" s="42"/>
      <c r="D993" s="2"/>
      <c r="E993" s="3"/>
    </row>
    <row r="994" spans="3:5" ht="15.75" customHeight="1" x14ac:dyDescent="0.2">
      <c r="C994" s="42"/>
      <c r="D994" s="2"/>
      <c r="E994" s="3"/>
    </row>
    <row r="995" spans="3:5" ht="15.75" customHeight="1" x14ac:dyDescent="0.2">
      <c r="C995" s="42"/>
      <c r="D995" s="2"/>
      <c r="E995" s="3"/>
    </row>
    <row r="996" spans="3:5" ht="15.75" customHeight="1" x14ac:dyDescent="0.2">
      <c r="C996" s="42"/>
      <c r="D996" s="2"/>
      <c r="E996" s="3"/>
    </row>
    <row r="997" spans="3:5" ht="15.75" customHeight="1" x14ac:dyDescent="0.2">
      <c r="C997" s="42"/>
      <c r="D997" s="2"/>
      <c r="E997" s="3"/>
    </row>
    <row r="998" spans="3:5" ht="15.75" customHeight="1" x14ac:dyDescent="0.2">
      <c r="C998" s="42"/>
      <c r="D998" s="2"/>
      <c r="E998" s="3"/>
    </row>
  </sheetData>
  <autoFilter ref="A1:BB998" xr:uid="{00000000-0009-0000-0000-000000000000}">
    <sortState xmlns:xlrd2="http://schemas.microsoft.com/office/spreadsheetml/2017/richdata2" ref="A2:BA998">
      <sortCondition ref="A1:A998"/>
    </sortState>
  </autoFilter>
  <pageMargins left="0.7" right="0.7" top="0.75" bottom="0.75" header="0" footer="0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chael</dc:creator>
  <cp:lastModifiedBy>Microsoft Office User</cp:lastModifiedBy>
  <dcterms:created xsi:type="dcterms:W3CDTF">2022-04-01T19:30:53Z</dcterms:created>
  <dcterms:modified xsi:type="dcterms:W3CDTF">2022-06-29T18:07:14Z</dcterms:modified>
</cp:coreProperties>
</file>